<cell r="E87">
            <v>2.4260394984010336E-3</v>
          </cell>
          <cell r="F87">
            <v>4.6907479528780034E-3</v>
          </cell>
          <cell r="G87">
            <v>1.7776422340121021E-3</v>
          </cell>
        </row>
        <row r="88">
          <cell r="C88" t="str">
            <v>1991NC</v>
          </cell>
          <cell r="E88">
            <v>8.4660288791397163E-4</v>
          </cell>
          <cell r="F88">
            <v>5.8308371143199716E-4</v>
          </cell>
          <cell r="G88">
            <v>3.0759788519860342E-2</v>
          </cell>
        </row>
        <row r="89">
          <cell r="C89" t="str">
            <v>1991ND</v>
          </cell>
          <cell r="E89">
            <v>3.3916428752096611E-3</v>
          </cell>
          <cell r="F89">
            <v>1.6845809030026625E-4</v>
          </cell>
          <cell r="G89">
            <v>6.7134765273661077E-3</v>
          </cell>
        </row>
        <row r="90">
          <cell r="C90" t="str">
            <v>1991OH</v>
          </cell>
          <cell r="E90">
            <v>1.1325661735074118E-3</v>
          </cell>
          <cell r="F90">
            <v>1.8305683086589672E-3</v>
          </cell>
          <cell r="G90">
            <v>9.1755419890973584E-3</v>
          </cell>
        </row>
        <row r="91">
          <cell r="C91" t="str">
            <v>1991OK</v>
          </cell>
          <cell r="E91">
            <v>8.7402657740924918E-4</v>
          </cell>
          <cell r="F91">
            <v>8.9051485987339256E-4</v>
          </cell>
          <cell r="G91">
            <v>1.0209383074081774E-2</v>
          </cell>
        </row>
        <row r="92">
          <cell r="C92" t="str">
            <v>1991OR</v>
          </cell>
          <cell r="E92">
            <v>0</v>
          </cell>
          <cell r="G92">
            <v>5.659122508407953E-2</v>
          </cell>
        </row>
        <row r="93">
          <cell r="C93" t="str">
            <v>1991PA</v>
          </cell>
          <cell r="E93">
            <v>1.3359929679839001E-3</v>
          </cell>
          <cell r="F93">
            <v>5.2017954299760942E-3</v>
          </cell>
          <cell r="G93">
            <v>4.8696682811774699E-3</v>
          </cell>
        </row>
        <row r="94">
          <cell r="C94" t="str">
            <v>1991RI</v>
          </cell>
          <cell r="E94">
            <v>0</v>
          </cell>
        </row>
        <row r="95">
          <cell r="C95" t="str">
            <v>1991SC</v>
          </cell>
          <cell r="E95">
            <v>4.2556053498170999E-4</v>
          </cell>
          <cell r="F95">
            <v>1.3675123241086106E-3</v>
          </cell>
          <cell r="G95">
            <v>4.6803727685280495E-2</v>
          </cell>
        </row>
        <row r="96">
          <cell r="C96" t="str">
            <v>1991SD</v>
          </cell>
          <cell r="E96">
            <v>4.1851342370739291E-3</v>
          </cell>
          <cell r="F96">
            <v>1.3741057478246668E-3</v>
          </cell>
          <cell r="G96">
            <v>1.8272421124791001E-2</v>
          </cell>
        </row>
        <row r="97">
          <cell r="C97" t="str">
            <v>1991TN</v>
          </cell>
          <cell r="D97">
            <v>0.27271433794917593</v>
          </cell>
          <cell r="E97">
            <v>2.8425749119253968E-3</v>
          </cell>
          <cell r="F97">
            <v>3.2179269286679623E-3</v>
          </cell>
          <cell r="G97">
            <v>1.613153951389058E-2</v>
          </cell>
        </row>
        <row r="98">
          <cell r="C98" t="str">
            <v>1991TX</v>
          </cell>
          <cell r="D98">
            <v>0.16925793197044231</v>
          </cell>
          <cell r="E98">
            <v>2.5030466821813471E-3</v>
          </cell>
          <cell r="F98">
            <v>3.8434716732444439E-3</v>
          </cell>
          <cell r="G98">
            <v>9.5922399768307333E-3</v>
          </cell>
          <cell r="H98">
            <v>0.35190613878349442</v>
          </cell>
        </row>
        <row r="99">
          <cell r="C99" t="str">
            <v>1991UT</v>
          </cell>
          <cell r="E99">
            <v>6.38842136821796E-2</v>
          </cell>
          <cell r="G99">
            <v>7.5658819015078788E-2</v>
          </cell>
        </row>
        <row r="100">
          <cell r="C100" t="str">
            <v>1991VT</v>
          </cell>
          <cell r="E100">
            <v>3.6960113539142442E-3</v>
          </cell>
          <cell r="F100">
            <v>6.9675221034719292E-3</v>
          </cell>
          <cell r="G100">
            <v>2.4819522498609765E-2</v>
          </cell>
        </row>
        <row r="101">
          <cell r="C101" t="str">
            <v>1991VA</v>
          </cell>
          <cell r="E101">
            <v>2.7314622848723649E-3</v>
          </cell>
          <cell r="F101">
            <v>4.0094410517053231E-3</v>
          </cell>
          <cell r="G101">
            <v>6.7846610154267593E-4</v>
          </cell>
        </row>
        <row r="102">
          <cell r="C102" t="str">
            <v>1991WA</v>
          </cell>
          <cell r="E102">
            <v>9.4327606342799801E-5</v>
          </cell>
          <cell r="G102">
            <v>5.986948604343012E-2</v>
          </cell>
        </row>
        <row r="103">
          <cell r="C103" t="str">
            <v>1991WV</v>
          </cell>
          <cell r="E103">
            <v>3.9907996905305301E-3</v>
          </cell>
          <cell r="F103">
            <v>2.9406173707742671E-2</v>
          </cell>
          <cell r="G103">
            <v>0</v>
          </cell>
        </row>
        <row r="104">
          <cell r="C104" t="str">
            <v>1991WI</v>
          </cell>
          <cell r="E104">
            <v>2.0485413124792895E-3</v>
          </cell>
          <cell r="F104">
            <v>5.9401595955283848E-3</v>
          </cell>
          <cell r="G104">
            <v>1.7644082937159737E-2</v>
          </cell>
        </row>
        <row r="105">
          <cell r="C105" t="str">
            <v>1991WY</v>
          </cell>
          <cell r="E105">
            <v>1.2545060966687195E-3</v>
          </cell>
          <cell r="G105">
            <v>5.9024207070588197E-2</v>
          </cell>
        </row>
        <row r="106">
          <cell r="C106" t="str">
            <v>1991Total</v>
          </cell>
          <cell r="D106">
            <v>8.4936754234113107E-2</v>
          </cell>
          <cell r="E106">
            <v>1.7420756475170682E-3</v>
          </cell>
          <cell r="F106">
            <v>2.0556555422811059E-3</v>
          </cell>
          <cell r="G106">
            <v>1.8070558120501637E-2</v>
          </cell>
          <cell r="H106">
            <v>0.58254726174484361</v>
          </cell>
        </row>
        <row r="107">
          <cell r="C107" t="str">
            <v>1992AL</v>
          </cell>
          <cell r="E107">
            <v>2.8985190389820142E-3</v>
          </cell>
          <cell r="F107">
            <v>1.0285448474549463E-2</v>
          </cell>
          <cell r="G107">
            <v>0.24239568965458663</v>
          </cell>
        </row>
        <row r="108">
          <cell r="C108" t="str">
            <v>1992AK</v>
          </cell>
        </row>
        <row r="109">
          <cell r="C109" t="str">
            <v>1992AZ</v>
          </cell>
          <cell r="E109">
            <v>0.13955932900074225</v>
          </cell>
          <cell r="G109">
            <v>0.17198924255829434</v>
          </cell>
        </row>
        <row r="110">
          <cell r="C110" t="str">
            <v>1992AR</v>
          </cell>
          <cell r="D110">
            <v>5.3534925595944437E-2</v>
          </cell>
          <cell r="E110">
            <v>1.4983035778660867E-2</v>
          </cell>
          <cell r="F110">
            <v>2.9199231378418409E-3</v>
          </cell>
          <cell r="G110">
            <v>0.15920951273181946</v>
          </cell>
        </row>
        <row r="111">
          <cell r="C111" t="str">
            <v>1992CA</v>
          </cell>
          <cell r="D111">
            <v>0.14105798707334485</v>
          </cell>
          <cell r="E111">
            <v>1.2371580243728045E-2</v>
          </cell>
          <cell r="F111">
            <v>0</v>
          </cell>
          <cell r="G111">
            <v>0.14180508153615226</v>
          </cell>
        </row>
        <row r="112">
          <cell r="C112" t="str">
            <v>1992CO</v>
          </cell>
          <cell r="E112">
            <v>1.8049415003228736E-3</v>
          </cell>
          <cell r="F112">
            <v>0.5</v>
          </cell>
          <cell r="G112">
            <v>1.9118073588338159E-2</v>
          </cell>
        </row>
        <row r="113">
          <cell r="C113" t="str">
            <v>1992CT</v>
          </cell>
          <cell r="E113">
            <v>0</v>
          </cell>
          <cell r="F113">
            <v>0</v>
          </cell>
        </row>
        <row r="114">
          <cell r="C114" t="str">
            <v>1992DE</v>
          </cell>
          <cell r="E114">
            <v>1.7882458679990161E-3</v>
          </cell>
          <cell r="F114">
            <v>2.3936606105320682E-3</v>
          </cell>
          <cell r="G114">
            <v>1.0003451559476604E-2</v>
          </cell>
        </row>
        <row r="115">
          <cell r="C115" t="str">
            <v>1992FL</v>
          </cell>
          <cell r="D115">
            <v>0.82415340226025346</v>
          </cell>
          <cell r="E115">
            <v>1.1542007278044549E-2</v>
          </cell>
          <cell r="F115">
            <v>0.25884974726258353</v>
          </cell>
          <cell r="G115">
            <v>0.96923526298189844</v>
          </cell>
          <cell r="H115">
            <v>0.59675819861329493</v>
          </cell>
        </row>
        <row r="116">
          <cell r="C116" t="str">
            <v>1992GA</v>
          </cell>
          <cell r="E116">
            <v>1.9427239102711821E-3</v>
          </cell>
          <cell r="F116">
            <v>9.8970586598524524E-3</v>
          </cell>
          <cell r="G116">
            <v>3.0640264548084821E-2</v>
          </cell>
        </row>
        <row r="117">
          <cell r="C117" t="str">
            <v>1992HI</v>
          </cell>
          <cell r="E117">
            <v>0</v>
          </cell>
          <cell r="H117">
            <v>0</v>
          </cell>
        </row>
        <row r="118">
          <cell r="C118" t="str">
            <v>1992ID</v>
          </cell>
          <cell r="E118">
            <v>0</v>
          </cell>
          <cell r="G118">
            <v>7.4260539239927023E-2</v>
          </cell>
        </row>
        <row r="119">
          <cell r="C119" t="str">
            <v>1992IL</v>
          </cell>
          <cell r="D119">
            <v>0</v>
          </cell>
          <cell r="E119">
            <v>6.3446674027910568E-4</v>
          </cell>
          <cell r="F119">
            <v>6.4945583143511103E-4</v>
          </cell>
          <cell r="G119">
            <v>1.2162643333234083E-2</v>
          </cell>
        </row>
        <row r="120">
          <cell r="C120" t="str">
            <v>1992IN</v>
          </cell>
          <cell r="E120">
            <v>9.2365422321408935E-4</v>
          </cell>
          <cell r="F120">
            <v>1.4664355871673409E-3</v>
          </cell>
          <cell r="G120">
            <v>1.313668251828729E-2</v>
          </cell>
        </row>
        <row r="121">
          <cell r="C121" t="str">
            <v>1992IA</v>
          </cell>
          <cell r="E121">
            <v>1.0725782844960903E-3</v>
          </cell>
          <cell r="F121">
            <v>1.1712894775106734E-3</v>
          </cell>
          <cell r="G121">
            <v>0.23729439954311529</v>
          </cell>
        </row>
        <row r="122">
          <cell r="C122" t="str">
            <v>1992KS</v>
          </cell>
          <cell r="E122">
            <v>2.6701531754545749E-4</v>
          </cell>
          <cell r="F122">
            <v>4.0145746013030958E-3</v>
          </cell>
          <cell r="G122">
            <v>8.4744090367891729E-3</v>
          </cell>
        </row>
        <row r="123">
          <cell r="C123" t="str">
            <v>1992KY</v>
          </cell>
          <cell r="D123">
            <v>0</v>
          </cell>
          <cell r="E123">
            <v>4.1773459802420504E-4</v>
          </cell>
          <cell r="F123">
            <v>1.3965188152298652E-3</v>
          </cell>
          <cell r="G123">
            <v>8.0476206459746367E-3</v>
          </cell>
        </row>
        <row r="124">
          <cell r="C124" t="str">
            <v>1992LA</v>
          </cell>
          <cell r="D124">
            <v>1.6010668840014834E-2</v>
          </cell>
          <cell r="E124">
            <v>1.8595469861207136E-3</v>
          </cell>
          <cell r="F124">
            <v>1.3890239882798198E-3</v>
          </cell>
          <cell r="G124">
            <v>0.18309105295847272</v>
          </cell>
          <cell r="H124">
            <v>0.99524804206946738</v>
          </cell>
        </row>
        <row r="125">
          <cell r="C125" t="str">
            <v>1992ME</v>
          </cell>
          <cell r="E125">
            <v>0</v>
          </cell>
          <cell r="F125">
            <v>0</v>
          </cell>
        </row>
        <row r="126">
          <cell r="C126" t="str">
            <v>1992MD</v>
          </cell>
          <cell r="E126">
            <v>1.6756802964591425E-3</v>
          </cell>
          <cell r="F126">
            <v>2.0526785848708397E-3</v>
          </cell>
          <cell r="G126">
            <v>4.6662056794361754E-3</v>
          </cell>
        </row>
        <row r="127">
          <cell r="C127" t="str">
            <v>1992MA</v>
          </cell>
          <cell r="E127">
            <v>4.6042899753519209E-3</v>
          </cell>
        </row>
        <row r="128">
          <cell r="C128" t="str">
            <v>1992MI</v>
          </cell>
          <cell r="E128">
            <v>1.7721492661221261E-3</v>
          </cell>
          <cell r="F128">
            <v>2.9438191544633231E-3</v>
          </cell>
          <cell r="G128">
            <v>7.6786699426757673E-3</v>
          </cell>
        </row>
        <row r="129">
          <cell r="C129" t="str">
            <v>1992MN</v>
          </cell>
          <cell r="D129">
            <v>0</v>
          </cell>
          <cell r="E129">
            <v>1.3196912778034736E-3</v>
          </cell>
          <cell r="F129">
            <v>1.1253341411778706E-3</v>
          </cell>
          <cell r="G129">
            <v>7.1197343264449804E-3</v>
          </cell>
        </row>
        <row r="130">
          <cell r="C130" t="str">
            <v>1992MS</v>
          </cell>
          <cell r="D130">
            <v>2.045890918858783E-2</v>
          </cell>
          <cell r="E130">
            <v>1.2968833402767319E-3</v>
          </cell>
          <cell r="F130">
            <v>3.843224751809155E-3</v>
          </cell>
          <cell r="G130">
            <v>0.17277324854954706</v>
          </cell>
        </row>
        <row r="131">
          <cell r="C131" t="str">
            <v>1992MO</v>
          </cell>
          <cell r="D131">
            <v>2.8619508310452561E-2</v>
          </cell>
          <cell r="E131">
            <v>3.0682662783831456E-3</v>
          </cell>
          <cell r="F131">
            <v>3.5187942496600509E-3</v>
          </cell>
          <cell r="G131">
            <v>2.6879100039140159E-2</v>
          </cell>
        </row>
        <row r="132">
          <cell r="C132" t="str">
            <v>1992MT</v>
          </cell>
          <cell r="E132">
            <v>2.5661395704337456E-3</v>
          </cell>
          <cell r="F132">
            <v>8.0649273115305842E-2</v>
          </cell>
          <cell r="G132">
            <v>9.1093013750366374E-3</v>
          </cell>
        </row>
        <row r="133">
          <cell r="C133" t="str">
            <v>1992NE</v>
          </cell>
          <cell r="E133">
            <v>2.0671024568368599E-3</v>
          </cell>
          <cell r="F133">
            <v>1.5758504961156331E-3</v>
          </cell>
          <cell r="G133">
            <v>1.3955971682088817E-3</v>
          </cell>
        </row>
        <row r="134">
          <cell r="C134" t="str">
            <v>1992NV</v>
          </cell>
          <cell r="E134">
            <v>0.31868421382994072</v>
          </cell>
          <cell r="G134">
            <v>0.14637716116275232</v>
          </cell>
        </row>
        <row r="135">
          <cell r="C135" t="str">
            <v>1992NH</v>
          </cell>
          <cell r="E135">
            <v>0</v>
          </cell>
        </row>
        <row r="136">
          <cell r="C136" t="str">
            <v>1992NJ</v>
          </cell>
          <cell r="E136">
            <v>1.2775360666624463E-2</v>
          </cell>
          <cell r="F136">
            <v>3.375945404580652E-3</v>
          </cell>
          <cell r="G136">
            <v>7.0599730691876361E-4</v>
          </cell>
        </row>
        <row r="137">
          <cell r="C137" t="str">
            <v>1992NM</v>
          </cell>
          <cell r="E137">
            <v>2.7659906863723022E-3</v>
          </cell>
          <cell r="F137">
            <v>0.21579280564678302</v>
          </cell>
          <cell r="G137">
            <v>9.3780964215925602E-3</v>
          </cell>
        </row>
        <row r="138">
          <cell r="C138" t="str">
            <v>1992NY</v>
          </cell>
          <cell r="E138">
            <v>2.4260394984010336E-3</v>
          </cell>
          <cell r="F138">
            <v>4.6907479528780034E-3</v>
          </cell>
          <cell r="G138">
            <v>1.7776422340121021E-3</v>
          </cell>
        </row>
        <row r="139">
          <cell r="C139" t="str">
            <v>1992NC</v>
          </cell>
          <cell r="E139">
            <v>8.4660288791397163E-4</v>
          </cell>
          <cell r="F139">
            <v>5.8308371143199716E-4</v>
          </cell>
          <cell r="G139">
            <v>3.0759788519860342E-2</v>
          </cell>
        </row>
        <row r="140">
          <cell r="C140" t="str">
            <v>1992ND</v>
          </cell>
          <cell r="E140">
            <v>3.3916428752096611E-3</v>
          </cell>
          <cell r="F140">
            <v>1.6845809030026625E-4</v>
          </cell>
          <cell r="G140">
            <v>6.7134765273661077E-3</v>
          </cell>
        </row>
        <row r="141">
          <cell r="C141" t="str">
            <v>1992OH</v>
          </cell>
          <cell r="E141">
            <v>1.1325661735074118E-3</v>
          </cell>
          <cell r="F141">
            <v>1.8305683086589672E-3</v>
          </cell>
          <cell r="G141">
            <v>9.1755419890973584E-3</v>
          </cell>
        </row>
        <row r="142">
          <cell r="C142" t="str">
            <v>1992OK</v>
          </cell>
          <cell r="E142">
            <v>8.7402657740924918E-4</v>
          </cell>
          <cell r="F142">
            <v>8.9051485987339256E-4</v>
          </cell>
          <cell r="G142">
            <v>1.0209383074081774E-2</v>
          </cell>
        </row>
        <row r="143">
          <cell r="C143" t="str">
            <v>1992OR</v>
          </cell>
          <cell r="E143">
            <v>0</v>
          </cell>
          <cell r="G143">
            <v>5.659122508407953E-2</v>
          </cell>
        </row>
        <row r="144">
          <cell r="C144" t="str">
            <v>1992PA</v>
          </cell>
          <cell r="E144">
            <v>1.3359929679839001E-3</v>
          </cell>
          <cell r="F144">
            <v>5.2017954299760942E-3</v>
          </cell>
          <cell r="G144">
            <v>4.8696682811774699E-3</v>
          </cell>
        </row>
        <row r="145">
          <cell r="C145" t="str">
            <v>1992RI</v>
          </cell>
          <cell r="E145">
            <v>0</v>
          </cell>
        </row>
        <row r="146">
          <cell r="C146" t="str">
            <v>1992SC</v>
          </cell>
          <cell r="E146">
            <v>4.2556053498170999E-4</v>
          </cell>
          <cell r="F146">
            <v>1.3675123241086106E-3</v>
          </cell>
          <cell r="G146">
            <v>4.6803727685280495E-2</v>
          </cell>
        </row>
        <row r="147">
          <cell r="C147" t="str">
            <v>1992SD</v>
          </cell>
          <cell r="E147">
            <v>4.1851342370739291E-3</v>
          </cell>
          <cell r="F147">
            <v>1.3741057478246668E-3</v>
          </cell>
          <cell r="G147">
            <v>1.8272421124791001E-2</v>
          </cell>
        </row>
        <row r="148">
          <cell r="C148" t="str">
            <v>1992TN</v>
          </cell>
          <cell r="D148">
            <v>0.27271433794917593</v>
          </cell>
          <cell r="E148">
            <v>2.8425749119253968E-3</v>
          </cell>
          <cell r="F148">
            <v>3.2179269286679623E-3</v>
          </cell>
          <cell r="G148">
            <v>1.613153951389058E-2</v>
          </cell>
        </row>
        <row r="149">
          <cell r="C149" t="str">
            <v>1992TX</v>
          </cell>
          <cell r="D149">
            <v>0.16925793197044231</v>
          </cell>
          <cell r="E149">
            <v>2.5030466821813471E-3</v>
          </cell>
          <cell r="F149">
            <v>3.8434716732444439E-3</v>
          </cell>
          <cell r="G149">
            <v>9.5922399768307333E-3</v>
          </cell>
          <cell r="H149">
            <v>0.35190613878349442</v>
          </cell>
        </row>
        <row r="150">
          <cell r="C150" t="str">
            <v>1992UT</v>
          </cell>
          <cell r="E150">
            <v>6.38842136821796E-2</v>
          </cell>
          <cell r="G150">
            <v>7.5658819015078788E-2</v>
          </cell>
        </row>
        <row r="151">
          <cell r="C151" t="str">
            <v>1992VT</v>
          </cell>
          <cell r="E151">
            <v>3.6960113539142442E-3</v>
          </cell>
          <cell r="F151">
            <v>6.9675221034719292E-3</v>
          </cell>
          <cell r="G151">
            <v>2.4819522498609765E-2</v>
          </cell>
        </row>
        <row r="152">
          <cell r="C152" t="str">
            <v>1992VA</v>
          </cell>
          <cell r="E152">
            <v>2.7314622848723649E-3</v>
          </cell>
          <cell r="F152">
            <v>4.0094410517053231E-3</v>
          </cell>
          <cell r="G152">
            <v>6.7846610154267593E-4</v>
          </cell>
        </row>
        <row r="153">
          <cell r="C153" t="str">
            <v>1992WA</v>
          </cell>
          <cell r="E153">
            <v>9.4327606342799801E-5</v>
          </cell>
          <cell r="G153">
            <v>5.986948604343012E-2</v>
          </cell>
        </row>
        <row r="154">
          <cell r="C154" t="str">
            <v>1992WV</v>
          </cell>
          <cell r="E154">
            <v>3.9907996905305301E-3</v>
          </cell>
          <cell r="F154">
            <v>2.9406173707742671E-2</v>
          </cell>
          <cell r="G154">
            <v>0</v>
          </cell>
        </row>
        <row r="155">
          <cell r="C155" t="str">
            <v>1992WI</v>
          </cell>
          <cell r="E155">
            <v>2.0485413124792895E-3</v>
          </cell>
          <cell r="F155">
            <v>5.9401595955283848E-3</v>
          </cell>
          <cell r="G155">
            <v>1.7644082937159737E-2</v>
          </cell>
        </row>
        <row r="156">
          <cell r="C156" t="str">
            <v>1992WY</v>
          </cell>
          <cell r="E156">
            <v>1.2545060966687195E-3</v>
          </cell>
          <cell r="G156">
            <v>5.9024207070588197E-2</v>
          </cell>
        </row>
        <row r="157">
          <cell r="C157" t="str">
            <v>1992Total</v>
          </cell>
          <cell r="D157">
            <v>8.4936754234113107E-2</v>
          </cell>
          <cell r="E157">
            <v>1.7420756475170682E-3</v>
          </cell>
          <cell r="F157">
            <v>2.0556555422811059E-3</v>
          </cell>
          <cell r="G157">
            <v>1.8070558120501637E-2</v>
          </cell>
          <cell r="H157">
            <v>0.58254726174484361</v>
          </cell>
        </row>
        <row r="158">
          <cell r="C158" t="str">
            <v>1993AL</v>
          </cell>
          <cell r="E158">
            <v>2.8985190389820142E-3</v>
          </cell>
          <cell r="F158">
            <v>1.0285448474549463E-2</v>
          </cell>
          <cell r="G158">
            <v>0.24239568965458663</v>
          </cell>
        </row>
        <row r="159">
          <cell r="C159" t="str">
            <v>1993AK</v>
          </cell>
        </row>
        <row r="160">
          <cell r="C160" t="str">
            <v>1993AZ</v>
          </cell>
          <cell r="E160">
            <v>0.13955932900074225</v>
          </cell>
          <cell r="G160">
            <v>0.17198924255829434</v>
          </cell>
        </row>
        <row r="161">
          <cell r="C161" t="str">
            <v>1993AR</v>
          </cell>
          <cell r="D161">
            <v>5.3534925595944437E-2</v>
          </cell>
          <cell r="E161">
            <v>1.4983035778660867E-2</v>
          </cell>
          <cell r="F161">
            <v>2.9199231378418409E-3</v>
          </cell>
          <cell r="G161">
            <v>0.15920951273181946</v>
          </cell>
        </row>
        <row r="162">
          <cell r="C162" t="str">
            <v>1993CA</v>
          </cell>
          <cell r="D162">
            <v>0.14105798707334485</v>
          </cell>
          <cell r="E162">
            <v>1.2371580243728045E-2</v>
          </cell>
          <cell r="F162">
            <v>0</v>
          </cell>
          <cell r="G162">
            <v>0.14180508153615226</v>
          </cell>
        </row>
        <row r="163">
          <cell r="C163" t="str">
            <v>1993CO</v>
          </cell>
          <cell r="E163">
            <v>1.8049415003228736E-3</v>
          </cell>
          <cell r="F163">
            <v>0.5</v>
          </cell>
          <cell r="G163">
            <v>1.9118073588338159E-2</v>
          </cell>
        </row>
        <row r="164">
          <cell r="C164" t="str">
            <v>1993CT</v>
          </cell>
          <cell r="E164">
            <v>0</v>
          </cell>
          <cell r="F164">
            <v>0</v>
          </cell>
        </row>
        <row r="165">
          <cell r="C165" t="str">
            <v>1993DE</v>
          </cell>
          <cell r="E165">
            <v>1.7882458679990161E-3</v>
          </cell>
          <cell r="F165">
            <v>2.3936606105320682E-3</v>
          </cell>
          <cell r="G165">
            <v>1.0003451559476604E-2</v>
          </cell>
        </row>
        <row r="166">
          <cell r="C166" t="str">
            <v>1993FL</v>
          </cell>
          <cell r="D166">
            <v>0.82415340226025346</v>
          </cell>
          <cell r="E166">
            <v>1.1542007278044549E-2</v>
          </cell>
          <cell r="F166">
            <v>0.25884974726258353</v>
          </cell>
          <cell r="G166">
            <v>0.96923526298189844</v>
          </cell>
          <cell r="H166">
            <v>0.59675819861329493</v>
          </cell>
        </row>
        <row r="167">
          <cell r="C167" t="str">
            <v>1993GA</v>
          </cell>
          <cell r="E167">
            <v>1.9427239102711821E-3</v>
          </cell>
          <cell r="F167">
            <v>9.8970586598524524E-3</v>
          </cell>
          <cell r="G167">
            <v>3.0640264548084821E-2</v>
          </cell>
        </row>
        <row r="168">
          <cell r="C168" t="str">
            <v>1993HI</v>
          </cell>
          <cell r="E168">
            <v>0</v>
          </cell>
          <cell r="H168">
            <v>0</v>
          </cell>
        </row>
        <row r="169">
          <cell r="C169" t="str">
            <v>1993ID</v>
          </cell>
          <cell r="E169">
            <v>0</v>
          </cell>
          <cell r="G169">
            <v>7.4260539239927023E-2</v>
          </cell>
        </row>
        <row r="170">
          <cell r="C170" t="str">
            <v>1993IL</v>
          </cell>
          <cell r="D170">
            <v>0</v>
          </cell>
          <cell r="E170">
            <v>6.3446674027910568E-4</v>
          </cell>
          <cell r="F170">
            <v>6.4945583143511103E-4</v>
          </cell>
          <cell r="G170">
            <v>1.2162643333234083E-2</v>
          </cell>
        </row>
        <row r="171">
          <cell r="C171" t="str">
            <v>1993IN</v>
          </cell>
          <cell r="E171">
            <v>9.2365422321408935E-4</v>
          </cell>
          <cell r="F171">
            <v>1.4664355871673409E-3</v>
          </cell>
          <cell r="G171">
            <v>1.313668251828729E-2</v>
          </cell>
        </row>
        <row r="172">
          <cell r="C172" t="str">
            <v>1993IA</v>
          </cell>
          <cell r="E172">
            <v>1.0725782844960903E-3</v>
          </cell>
          <cell r="F172">
            <v>1.1712894775106734E-3</v>
          </cell>
          <cell r="G172">
            <v>0.23729439954311529</v>
          </cell>
        </row>
        <row r="173">
          <cell r="C173" t="str">
            <v>1993KS</v>
          </cell>
          <cell r="E173">
            <v>2.6701531754545749E-4</v>
          </cell>
          <cell r="F173">
            <v>4.0145746013030958E-3</v>
          </cell>
          <cell r="G173">
            <v>8.4744090367891729E-3</v>
          </cell>
        </row>
        <row r="174">
          <cell r="C174" t="str">
            <v>1993KY</v>
          </cell>
          <cell r="D174">
            <v>0</v>
          </cell>
          <cell r="E174">
            <v>4.1773459802420504E-4</v>
          </cell>
          <cell r="F174">
            <v>1.3965188152298652E-3</v>
          </cell>
          <cell r="G174">
            <v>8.0476206459746367E-3</v>
          </cell>
        </row>
        <row r="175">
          <cell r="C175" t="str">
            <v>1993LA</v>
          </cell>
          <cell r="D175">
            <v>1.6010668840014834E-2</v>
          </cell>
          <cell r="E175">
            <v>1.8595469861207136E-3</v>
          </cell>
          <cell r="F175">
            <v>1.3890239882798198E-3</v>
          </cell>
          <cell r="G175">
            <v>0.18309105295847272</v>
          </cell>
          <cell r="H175">
            <v>0.99524804206946738</v>
          </cell>
        </row>
        <row r="176">
          <cell r="C176" t="str">
            <v>1993ME</v>
          </cell>
          <cell r="E176">
            <v>0</v>
          </cell>
          <cell r="F176">
            <v>0</v>
          </cell>
        </row>
        <row r="177">
          <cell r="C177" t="str">
            <v>1993MD</v>
          </cell>
          <cell r="E177">
            <v>1.6756802964591425E-3</v>
          </cell>
          <cell r="F177">
            <v>2.0526785848708397E-3</v>
          </cell>
          <cell r="G177">
            <v>4.6662056794361754E-3</v>
          </cell>
        </row>
        <row r="178">
          <cell r="C178" t="str">
            <v>1993MA</v>
          </cell>
          <cell r="E178">
            <v>4.6042899753519209E-3</v>
          </cell>
        </row>
        <row r="179">
          <cell r="C179" t="str">
            <v>1993MI</v>
          </cell>
          <cell r="E179">
            <v>1.7721492661221261E-3</v>
          </cell>
          <cell r="F179">
            <v>2.9438191544633231E-3</v>
          </cell>
          <cell r="G179">
            <v>7.6786699426757673E-3</v>
          </cell>
        </row>
        <row r="180">
          <cell r="C180" t="str">
            <v>1993MN</v>
          </cell>
          <cell r="D180">
            <v>0</v>
          </cell>
          <cell r="E180">
            <v>1.3196912778034736E-3</v>
          </cell>
          <cell r="F180">
            <v>1.1253341411778706E-3</v>
          </cell>
          <cell r="G180">
            <v>7.1197343264449804E-3</v>
          </cell>
        </row>
        <row r="181">
          <cell r="C181" t="str">
            <v>1993MS</v>
          </cell>
          <cell r="D181">
            <v>2.045890918858783E-2</v>
          </cell>
          <cell r="E181">
            <v>1.2968833402767319E-3</v>
          </cell>
          <cell r="F181">
            <v>3.843224751809155E-3</v>
          </cell>
          <cell r="G181">
            <v>0.17277324854954706</v>
          </cell>
        </row>
        <row r="182">
          <cell r="C182" t="str">
            <v>1993MO</v>
          </cell>
          <cell r="D182">
            <v>2.8619508310452561E-2</v>
          </cell>
          <cell r="E182">
            <v>3.0682662783831456E-3</v>
          </cell>
          <cell r="F182">
            <v>3.5187942496600509E-3</v>
          </cell>
          <cell r="G182">
            <v>2.6879100039140159E-2</v>
          </cell>
        </row>
        <row r="183">
          <cell r="C183" t="str">
            <v>1993MT</v>
          </cell>
          <cell r="E183">
            <v>2.5661395704337456E-3</v>
          </cell>
          <cell r="F183">
            <v>8.0649273115305842E-2</v>
          </cell>
          <cell r="G183">
            <v>9.1093013750366374E-3</v>
          </cell>
        </row>
        <row r="184">
          <cell r="C184" t="str">
            <v>1993NE</v>
          </cell>
          <cell r="E184">
            <v>2.0671024568368599E-3</v>
          </cell>
          <cell r="F184">
            <v>1.5758504961156331E-3</v>
          </cell>
          <cell r="G184">
            <v>1.3955971682088817E-3</v>
          </cell>
        </row>
        <row r="185">
          <cell r="C185" t="str">
            <v>1993NV</v>
          </cell>
          <cell r="E185">
            <v>0.31868421382994072</v>
          </cell>
          <cell r="G185">
            <v>0.14637716116275232</v>
          </cell>
        </row>
        <row r="186">
          <cell r="C186" t="str">
            <v>1993NH</v>
          </cell>
          <cell r="E186">
            <v>0</v>
          </cell>
        </row>
        <row r="187">
          <cell r="C187" t="str">
            <v>1993NJ</v>
          </cell>
          <cell r="E187">
            <v>1.2775360666624463E-2</v>
          </cell>
          <cell r="F187">
            <v>3.375945404580652E-3</v>
          </cell>
          <cell r="G187">
            <v>7.0599730691876361E-4</v>
          </cell>
        </row>
        <row r="188">
          <cell r="C188" t="str">
            <v>1993NM</v>
          </cell>
          <cell r="E188">
            <v>2.7659906863723022E-3</v>
          </cell>
          <cell r="F188">
            <v>0.21579280564678302</v>
          </cell>
          <cell r="G188">
            <v>9.3780964215925602E-3</v>
          </cell>
        </row>
        <row r="189">
          <cell r="C189" t="str">
            <v>1993NY</v>
          </cell>
          <cell r="E189">
            <v>2.4260394984010336E-3</v>
          </cell>
          <cell r="F189">
            <v>4.6907479528780034E-3</v>
          </cell>
          <cell r="G189">
            <v>1.7776422340121021E-3</v>
          </cell>
        </row>
        <row r="190">
          <cell r="C190" t="str">
            <v>1993NC</v>
          </cell>
          <cell r="E190">
            <v>8.4660288791397163E-4</v>
          </cell>
          <cell r="F190">
            <v>5.8308371143199716E-4</v>
          </cell>
          <cell r="G190">
            <v>3.0759788519860342E-2</v>
          </cell>
        </row>
        <row r="191">
          <cell r="C191" t="str">
            <v>1993ND</v>
          </cell>
          <cell r="E191">
            <v>3.3916428752096611E-3</v>
          </cell>
          <cell r="F191">
            <v>1.6845809030026625E-4</v>
          </cell>
          <cell r="G191">
            <v>6.7134765273661077E-3</v>
          </cell>
        </row>
        <row r="192">
          <cell r="C192" t="str">
            <v>1993OH</v>
          </cell>
          <cell r="E192">
            <v>1.1325661735074118E-3</v>
          </cell>
          <cell r="F192">
            <v>1.8305683086589672E-3</v>
          </cell>
          <cell r="G192">
            <v>9.1755419890973584E-3</v>
          </cell>
        </row>
        <row r="193">
          <cell r="C193" t="str">
            <v>1993OK</v>
          </cell>
          <cell r="E193">
            <v>8.7402657740924918E-4</v>
          </cell>
          <cell r="F193">
            <v>8.9051485987339256E-4</v>
          </cell>
          <cell r="G193">
            <v>1.0209383074081774E-2</v>
          </cell>
        </row>
        <row r="194">
          <cell r="C194" t="str">
            <v>1993OR</v>
          </cell>
          <cell r="E194">
            <v>0</v>
          </cell>
          <cell r="G194">
            <v>5.659122508407953E-2</v>
          </cell>
        </row>
        <row r="195">
          <cell r="C195" t="str">
            <v>1993PA</v>
          </cell>
          <cell r="E195">
            <v>1.3359929679839001E-3</v>
          </cell>
          <cell r="F195">
            <v>5.2017954299760942E-3</v>
          </cell>
          <cell r="G195">
            <v>4.8696682811774699E-3</v>
          </cell>
        </row>
        <row r="196">
          <cell r="C196" t="str">
            <v>1993RI</v>
          </cell>
          <cell r="E196">
            <v>0</v>
          </cell>
        </row>
        <row r="197">
          <cell r="C197" t="str">
            <v>1993SC</v>
          </cell>
          <cell r="E197">
            <v>4.2556053498170999E-4</v>
          </cell>
          <cell r="F197">
            <v>1.3675123241086106E-3</v>
          </cell>
          <cell r="G197">
            <v>4.6803727685280495E-2</v>
          </cell>
        </row>
        <row r="198">
          <cell r="C198" t="str">
            <v>1993SD</v>
          </cell>
          <cell r="E198">
            <v>4.1851342370739291E-3</v>
          </cell>
          <cell r="F198">
            <v>1.3741057478246668E-3</v>
          </cell>
          <cell r="G198">
            <v>1.8272421124791001E-2</v>
          </cell>
        </row>
        <row r="199">
          <cell r="C199" t="str">
            <v>1993TN</v>
          </cell>
          <cell r="D199">
            <v>0.27271433794917593</v>
          </cell>
          <cell r="E199">
            <v>2.8425749119253968E-3</v>
          </cell>
          <cell r="F199">
            <v>3.2179269286679623E-3</v>
          </cell>
          <cell r="G199">
            <v>1.613153951389058E-2</v>
          </cell>
        </row>
        <row r="200">
          <cell r="C200" t="str">
            <v>1993TX</v>
          </cell>
          <cell r="D200">
            <v>0.16925793197044231</v>
          </cell>
          <cell r="E200">
            <v>2.5030466821813471E-3</v>
          </cell>
          <cell r="F200">
            <v>3.8434716732444439E-3</v>
          </cell>
          <cell r="G200">
            <v>9.5922399768307333E-3</v>
          </cell>
          <cell r="H200">
            <v>0.35190613878349442</v>
          </cell>
        </row>
        <row r="201">
          <cell r="C201" t="str">
            <v>1993UT</v>
          </cell>
          <cell r="E201">
            <v>6.38842136821796E-2</v>
          </cell>
          <cell r="G201">
            <v>7.5658819015078788E-2</v>
          </cell>
        </row>
        <row r="202">
          <cell r="C202" t="str">
            <v>1993VT</v>
          </cell>
          <cell r="E202">
            <v>3.6960113539142442E-3</v>
          </cell>
          <cell r="F202">
            <v>6.9675221034719292E-3</v>
          </cell>
          <cell r="G202">
            <v>2.4819522498609765E-2</v>
          </cell>
        </row>
        <row r="203">
          <cell r="C203" t="str">
            <v>1993VA</v>
          </cell>
          <cell r="E203">
            <v>2.7314622848723649E-3</v>
          </cell>
          <cell r="F203">
            <v>4.0094410517053231E-3</v>
          </cell>
          <cell r="G203">
            <v>6.7846610154267593E-4</v>
          </cell>
        </row>
        <row r="204">
          <cell r="C204" t="str">
            <v>1993WA</v>
          </cell>
          <cell r="E204">
            <v>9.4327606342799801E-5</v>
          </cell>
          <cell r="G204">
            <v>5.986948604343012E-2</v>
          </cell>
        </row>
        <row r="205">
          <cell r="C205" t="str">
            <v>1993WV</v>
          </cell>
          <cell r="E205">
            <v>3.9907996905305301E-3</v>
          </cell>
          <cell r="F205">
            <v>2.9406173707742671E-2</v>
          </cell>
          <cell r="G205">
            <v>0</v>
          </cell>
        </row>
        <row r="206">
          <cell r="C206" t="str">
            <v>1993WI</v>
          </cell>
          <cell r="E206">
            <v>2.0485413124792895E-3</v>
          </cell>
          <cell r="F206">
            <v>5.9401595955283848E-3</v>
          </cell>
          <cell r="G206">
            <v>1.7644082937159737E-2</v>
          </cell>
        </row>
        <row r="207">
          <cell r="C207" t="str">
            <v>1993WY</v>
          </cell>
          <cell r="E207">
            <v>1.2545060966687195E-3</v>
          </cell>
          <cell r="G207">
            <v>5.9024207070588197E-2</v>
          </cell>
        </row>
        <row r="208">
          <cell r="C208" t="str">
            <v>1993Total</v>
          </cell>
          <cell r="D208">
            <v>8.4936754234113107E-2</v>
          </cell>
          <cell r="E208">
            <v>1.7420756475170682E-3</v>
          </cell>
          <cell r="F208">
            <v>2.0556555422811059E-3</v>
          </cell>
          <cell r="G208">
            <v>1.8070558120501637E-2</v>
          </cell>
          <cell r="H208">
            <v>0.58254726174484361</v>
          </cell>
        </row>
        <row r="209">
          <cell r="C209" t="str">
            <v>1994AL</v>
          </cell>
          <cell r="E209">
            <v>2.8985190389820142E-3</v>
          </cell>
          <cell r="F209">
            <v>1.0285448474549463E-2</v>
          </cell>
          <cell r="G209">
            <v>0.24239568965458663</v>
          </cell>
        </row>
        <row r="210">
          <cell r="C210" t="str">
            <v>1994AK</v>
          </cell>
        </row>
        <row r="211">
          <cell r="C211" t="str">
            <v>1994AZ</v>
          </cell>
          <cell r="E211">
            <v>0.13955932900074225</v>
          </cell>
          <cell r="G211">
            <v>0.17198924255829434</v>
          </cell>
        </row>
        <row r="212">
          <cell r="C212" t="str">
            <v>1994AR</v>
          </cell>
          <cell r="D212">
            <v>5.3534925595944437E-2</v>
          </cell>
          <cell r="E212">
            <v>1.4983035778660867E-2</v>
          </cell>
          <cell r="F212">
            <v>2.9199231378418409E-3</v>
          </cell>
          <cell r="G212">
            <v>0.15920951273181946</v>
          </cell>
        </row>
        <row r="213">
          <cell r="C213" t="str">
            <v>1994CA</v>
          </cell>
          <cell r="D213">
            <v>0.14105798707334485</v>
          </cell>
          <cell r="E213">
            <v>1.2371580243728045E-2</v>
          </cell>
          <cell r="F213">
            <v>0</v>
          </cell>
          <cell r="G213">
            <v>0.14180508153615226</v>
          </cell>
        </row>
        <row r="214">
          <cell r="C214" t="str">
            <v>1994CO</v>
          </cell>
          <cell r="E214">
            <v>1.8049415003228736E-3</v>
          </cell>
          <cell r="F214">
            <v>0.5</v>
          </cell>
          <cell r="G214">
            <v>1.9118073588338159E-2</v>
          </cell>
        </row>
        <row r="215">
          <cell r="C215" t="str">
            <v>1994CT</v>
          </cell>
          <cell r="E215">
            <v>0</v>
          </cell>
          <cell r="F215">
            <v>0</v>
          </cell>
        </row>
        <row r="216">
          <cell r="C216" t="str">
            <v>1994DE</v>
          </cell>
          <cell r="E216">
            <v>1.7882458679990161E-3</v>
          </cell>
          <cell r="F216">
            <v>2.3936606105320682E-3</v>
          </cell>
          <cell r="G216">
            <v>1.0003451559476604E-2</v>
          </cell>
        </row>
        <row r="217">
          <cell r="C217" t="str">
            <v>1994FL</v>
          </cell>
          <cell r="D217">
            <v>0.82415340226025346</v>
          </cell>
          <cell r="E217">
            <v>1.1542007278044549E-2</v>
          </cell>
          <cell r="F217">
            <v>0.25884974726258353</v>
          </cell>
          <cell r="G217">
            <v>0.96923526298189844</v>
          </cell>
          <cell r="H217">
            <v>0.59675819861329493</v>
          </cell>
        </row>
        <row r="218">
          <cell r="C218" t="str">
            <v>1994GA</v>
          </cell>
          <cell r="E218">
            <v>1.9427239102711821E-3</v>
          </cell>
          <cell r="F218">
            <v>9.8970586598524524E-3</v>
          </cell>
          <cell r="G218">
            <v>3.0640264548084821E-2</v>
          </cell>
        </row>
        <row r="219">
          <cell r="C219" t="str">
            <v>1994HI</v>
          </cell>
          <cell r="E219">
            <v>0</v>
          </cell>
          <cell r="H219">
            <v>0</v>
          </cell>
        </row>
        <row r="220">
          <cell r="C220" t="str">
            <v>1994ID</v>
          </cell>
          <cell r="E220">
            <v>0</v>
          </cell>
          <cell r="G220">
            <v>7.4260539239927023E-2</v>
          </cell>
        </row>
        <row r="221">
          <cell r="C221" t="str">
            <v>1994IL</v>
          </cell>
          <cell r="D221">
            <v>0</v>
          </cell>
          <cell r="E221">
            <v>6.3446674027910568E-4</v>
          </cell>
          <cell r="F221">
            <v>6.4945583143511103E-4</v>
          </cell>
          <cell r="G221">
            <v>1.2162643333234083E-2</v>
          </cell>
        </row>
        <row r="222">
          <cell r="C222" t="str">
            <v>1994IN</v>
          </cell>
          <cell r="E222">
            <v>9.2365422321408935E-4</v>
          </cell>
          <cell r="F222">
            <v>1.4664355871673409E-3</v>
          </cell>
          <cell r="G222">
            <v>1.313668251828729E-2</v>
          </cell>
        </row>
        <row r="223">
          <cell r="C223" t="str">
            <v>1994IA</v>
          </cell>
          <cell r="E223">
            <v>1.0725782844960903E-3</v>
          </cell>
          <cell r="F223">
            <v>1.1712894775106734E-3</v>
          </cell>
          <cell r="G223">
            <v>0.23729439954311529</v>
          </cell>
        </row>
        <row r="224">
          <cell r="C224" t="str">
            <v>1994KS</v>
          </cell>
          <cell r="E224">
            <v>2.6701531754545749E-4</v>
          </cell>
          <cell r="F224">
            <v>4.0145746013030958E-3</v>
          </cell>
          <cell r="G224">
            <v>8.4744090367891729E-3</v>
          </cell>
        </row>
        <row r="225">
          <cell r="C225" t="str">
            <v>1994KY</v>
          </cell>
          <cell r="D225">
            <v>0</v>
          </cell>
          <cell r="E225">
            <v>4.1773459802420504E-4</v>
          </cell>
          <cell r="F225">
            <v>1.3965188152298652E-3</v>
          </cell>
          <cell r="G225">
            <v>8.0476206459746367E-3</v>
          </cell>
        </row>
        <row r="226">
          <cell r="C226" t="str">
            <v>1994LA</v>
          </cell>
          <cell r="D226">
            <v>1.6010668840014834E-2</v>
          </cell>
          <cell r="E226">
            <v>1.8595469861207136E-3</v>
          </cell>
          <cell r="F226">
            <v>1.3890239882798198E-3</v>
          </cell>
          <cell r="G226">
            <v>0.18309105295847272</v>
          </cell>
          <cell r="H226">
            <v>0.99524804206946738</v>
          </cell>
        </row>
        <row r="227">
          <cell r="C227" t="str">
            <v>1994ME</v>
          </cell>
          <cell r="E227">
            <v>0</v>
          </cell>
          <cell r="F227">
            <v>0</v>
          </cell>
        </row>
        <row r="228">
          <cell r="C228" t="str">
            <v>1994MD</v>
          </cell>
          <cell r="E228">
            <v>1.6756802964591425E-3</v>
          </cell>
          <cell r="F228">
            <v>2.0526785848708397E-3</v>
          </cell>
          <cell r="G228">
            <v>4.6662056794361754E-3</v>
          </cell>
        </row>
        <row r="229">
          <cell r="C229" t="str">
            <v>1994MA</v>
          </cell>
          <cell r="E229">
            <v>4.6042899753519209E-3</v>
          </cell>
        </row>
        <row r="230">
          <cell r="C230" t="str">
            <v>1994MI</v>
          </cell>
          <cell r="E230">
            <v>1.7721492661221261E-3</v>
          </cell>
          <cell r="F230">
            <v>2.9438191544633231E-3</v>
          </cell>
          <cell r="G230">
            <v>7.6786699426757673E-3</v>
          </cell>
        </row>
        <row r="231">
          <cell r="C231" t="str">
            <v>1994MN</v>
          </cell>
          <cell r="D231">
            <v>0</v>
          </cell>
          <cell r="E231">
            <v>1.3196912778034736E-3</v>
          </cell>
          <cell r="F231">
            <v>1.1253341411778706E-3</v>
          </cell>
          <cell r="G231">
            <v>7.1197343264449804E-3</v>
          </cell>
        </row>
        <row r="232">
          <cell r="C232" t="str">
            <v>1994MS</v>
          </cell>
          <cell r="D232">
            <v>2.045890918858783E-2</v>
          </cell>
          <cell r="E232">
            <v>1.2968833402767319E-3</v>
          </cell>
          <cell r="F232">
            <v>3.843224751809155E-3</v>
          </cell>
          <cell r="G232">
            <v>0.17277324854954706</v>
          </cell>
        </row>
        <row r="233">
          <cell r="C233" t="str">
            <v>1994MO</v>
          </cell>
          <cell r="D233">
            <v>2.8619508310452561E-2</v>
          </cell>
          <cell r="E233">
            <v>3.0682662783831456E-3</v>
          </cell>
          <cell r="F233">
            <v>3.5187942496600509E-3</v>
          </cell>
          <cell r="G233">
            <v>2.6879100039140159E-2</v>
          </cell>
        </row>
        <row r="234">
          <cell r="C234" t="str">
            <v>1994MT</v>
          </cell>
          <cell r="E234">
            <v>2.5661395704337456E-3</v>
          </cell>
          <cell r="F234">
            <v>8.0649273115305842E-2</v>
          </cell>
          <cell r="G234">
            <v>9.1093013750366374E-3</v>
          </cell>
        </row>
        <row r="235">
          <cell r="C235" t="str">
            <v>1994NE</v>
          </cell>
          <cell r="E235">
            <v>2.0671024568368599E-3</v>
          </cell>
          <cell r="F235">
            <v>1.5758504961156331E-3</v>
          </cell>
          <cell r="G235">
            <v>1.3955971682088817E-3</v>
          </cell>
        </row>
        <row r="236">
          <cell r="C236" t="str">
            <v>1994NV</v>
          </cell>
          <cell r="E236">
            <v>0.31868421382994072</v>
          </cell>
          <cell r="G236">
            <v>0.14637716116275232</v>
          </cell>
        </row>
        <row r="237">
          <cell r="C237" t="str">
            <v>1994NH</v>
          </cell>
          <cell r="E237">
            <v>0</v>
          </cell>
        </row>
        <row r="238">
          <cell r="C238" t="str">
            <v>1994NJ</v>
          </cell>
          <cell r="E238">
            <v>1.2775360666624463E-2</v>
          </cell>
          <cell r="F238">
            <v>3.375945404580652E-3</v>
          </cell>
          <cell r="G238">
            <v>7.0599730691876361E-4</v>
          </cell>
        </row>
        <row r="239">
          <cell r="C239" t="str">
            <v>1994NM</v>
          </cell>
          <cell r="E239">
            <v>2.7659906863723022E-3</v>
          </cell>
          <cell r="F239">
            <v>0.21579280564678302</v>
          </cell>
          <cell r="G239">
            <v>9.3780964215925602E-3</v>
          </cell>
        </row>
        <row r="240">
          <cell r="C240" t="str">
            <v>1994NY</v>
          </cell>
          <cell r="E240">
            <v>2.4260394984010336E-3</v>
          </cell>
          <cell r="F240">
            <v>4.6907479528780034E-3</v>
          </cell>
          <cell r="G240">
            <v>1.7776422340121021E-3</v>
          </cell>
        </row>
        <row r="241">
          <cell r="C241" t="str">
            <v>1994NC</v>
          </cell>
          <cell r="E241">
            <v>8.4660288791397163E-4</v>
          </cell>
          <cell r="F241">
            <v>5.8308371143199716E-4</v>
          </cell>
          <cell r="G241">
            <v>3.0759788519860342E-2</v>
          </cell>
        </row>
        <row r="242">
          <cell r="C242" t="str">
            <v>1994ND</v>
          </cell>
          <cell r="E242">
            <v>3.3916428752096611E-3</v>
          </cell>
          <cell r="F242">
            <v>1.6845809030026625E-4</v>
          </cell>
          <cell r="G242">
            <v>6.7134765273661077E-3</v>
          </cell>
        </row>
        <row r="243">
          <cell r="C243" t="str">
            <v>1994OH</v>
          </cell>
          <cell r="E243">
            <v>1.1325661735074118E-3</v>
          </cell>
          <cell r="F243">
            <v>1.8305683086589672E-3</v>
          </cell>
          <cell r="G243">
            <v>9.1755419890973584E-3</v>
          </cell>
        </row>
        <row r="244">
          <cell r="C244" t="str">
            <v>1994OK</v>
          </cell>
          <cell r="E244">
            <v>8.7402657740924918E-4</v>
          </cell>
          <cell r="F244">
            <v>8.9051485987339256E-4</v>
          </cell>
          <cell r="G244">
            <v>1.0209383074081774E-2</v>
          </cell>
        </row>
        <row r="245">
          <cell r="C245" t="str">
            <v>1994OR</v>
          </cell>
          <cell r="E245">
            <v>0</v>
          </cell>
          <cell r="G245">
            <v>5.659122508407953E-2</v>
          </cell>
        </row>
        <row r="246">
          <cell r="C246" t="str">
            <v>1994PA</v>
          </cell>
          <cell r="E246">
            <v>1.3359929679839001E-3</v>
          </cell>
          <cell r="F246">
            <v>5.2017954299760942E-3</v>
          </cell>
          <cell r="G246">
            <v>4.8696682811774699E-3</v>
          </cell>
        </row>
        <row r="247">
          <cell r="C247" t="str">
            <v>1994RI</v>
          </cell>
          <cell r="E247">
            <v>0</v>
          </cell>
        </row>
        <row r="248">
          <cell r="C248" t="str">
            <v>1994SC</v>
          </cell>
          <cell r="E248">
            <v>4.2556053498170999E-4</v>
          </cell>
          <cell r="F248">
            <v>1.3675123241086106E-3</v>
          </cell>
          <cell r="G248">
            <v>4.6803727685280495E-2</v>
          </cell>
        </row>
        <row r="249">
          <cell r="C249" t="str">
            <v>1994SD</v>
          </cell>
          <cell r="E249">
            <v>4.1851342370739291E-3</v>
          </cell>
          <cell r="F249">
            <v>1.3741057478246668E-3</v>
          </cell>
          <cell r="G249">
            <v>1.8272421124791001E-2</v>
          </cell>
        </row>
        <row r="250">
          <cell r="C250" t="str">
            <v>1994TN</v>
          </cell>
          <cell r="D250">
            <v>0.27271433794917593</v>
          </cell>
          <cell r="E250">
            <v>2.8425749119253968E-3</v>
          </cell>
          <cell r="F250">
            <v>3.2179269286679623E-3</v>
          </cell>
          <cell r="G250">
            <v>1.613153951389058E-2</v>
          </cell>
        </row>
        <row r="251">
          <cell r="C251" t="str">
            <v>1994TX</v>
          </cell>
          <cell r="D251">
            <v>0.16925793197044231</v>
          </cell>
          <cell r="E251">
            <v>2.5030466821813471E-3</v>
          </cell>
          <cell r="F251">
            <v>3.8434716732444439E-3</v>
          </cell>
          <cell r="G251">
            <v>9.5922399768307333E-3</v>
          </cell>
          <cell r="H251">
            <v>0.35190613878349442</v>
          </cell>
        </row>
        <row r="252">
          <cell r="C252" t="str">
            <v>1994UT</v>
          </cell>
          <cell r="E252">
            <v>6.38842136821796E-2</v>
          </cell>
          <cell r="G252">
            <v>7.5658819015078788E-2</v>
          </cell>
        </row>
        <row r="253">
          <cell r="C253" t="str">
            <v>1994VT</v>
          </cell>
          <cell r="E253">
            <v>3.6960113539142442E-3</v>
          </cell>
          <cell r="F253">
            <v>6.9675221034719292E-3</v>
          </cell>
          <cell r="G253">
            <v>2.4819522498609765E-2</v>
          </cell>
        </row>
        <row r="254">
          <cell r="C254" t="str">
            <v>1994VA</v>
          </cell>
          <cell r="E254">
            <v>2.7314622848723649E-3</v>
          </cell>
          <cell r="F254">
            <v>4.0094410517053231E-3</v>
          </cell>
          <cell r="G254">
            <v>6.7846610154267593E-4</v>
          </cell>
        </row>
        <row r="255">
          <cell r="C255" t="str">
            <v>1994WA</v>
          </cell>
          <cell r="E255">
            <v>9.4327606342799801E-5</v>
          </cell>
          <cell r="G255">
            <v>5.986948604343012E-2</v>
          </cell>
        </row>
        <row r="256">
          <cell r="C256" t="str">
            <v>1994WV</v>
          </cell>
          <cell r="E256">
            <v>3.9907996905305301E-3</v>
          </cell>
          <cell r="F256">
            <v>2.9406173707742671E-2</v>
          </cell>
          <cell r="G256">
            <v>0</v>
          </cell>
        </row>
        <row r="257">
          <cell r="C257" t="str">
            <v>1994WI</v>
          </cell>
          <cell r="E257">
            <v>2.0485413124792895E-3</v>
          </cell>
          <cell r="F257">
            <v>5.9401595955283848E-3</v>
          </cell>
          <cell r="G257">
            <v>1.7644082937159737E-2</v>
          </cell>
        </row>
        <row r="258">
          <cell r="C258" t="str">
            <v>1994WY</v>
          </cell>
          <cell r="E258">
            <v>1.2545060966687195E-3</v>
          </cell>
          <cell r="G258">
            <v>5.9024207070588197E-2</v>
          </cell>
        </row>
        <row r="259">
          <cell r="C259" t="str">
            <v>1994Total</v>
          </cell>
          <cell r="D259">
            <v>8.4936754234113107E-2</v>
          </cell>
          <cell r="E259">
            <v>1.7420756475170682E-3</v>
          </cell>
          <cell r="F259">
            <v>2.0556555422811059E-3</v>
          </cell>
          <cell r="G259">
            <v>1.8070558120501637E-2</v>
          </cell>
          <cell r="H259">
            <v>0.58254726174484361</v>
          </cell>
        </row>
        <row r="260">
          <cell r="C260" t="str">
            <v>1995AL</v>
          </cell>
          <cell r="E260">
            <v>2.8985190389820142E-3</v>
          </cell>
          <cell r="F260">
            <v>1.0285448474549463E-2</v>
          </cell>
          <cell r="G260">
            <v>0.24239568965458663</v>
          </cell>
        </row>
        <row r="261">
          <cell r="C261" t="str">
            <v>1995AK</v>
          </cell>
        </row>
        <row r="262">
          <cell r="C262" t="str">
            <v>1995AZ</v>
          </cell>
          <cell r="E262">
            <v>0.13955932900074225</v>
          </cell>
          <cell r="G262">
            <v>0.17198924255829434</v>
          </cell>
        </row>
        <row r="263">
          <cell r="C263" t="str">
            <v>1995AR</v>
          </cell>
          <cell r="D263">
            <v>5.3534925595944437E-2</v>
          </cell>
          <cell r="E263">
            <v>1.4983035778660867E-2</v>
          </cell>
          <cell r="F263">
            <v>2.9199231378418409E-3</v>
          </cell>
          <cell r="G263">
            <v>0.15920951273181946</v>
          </cell>
        </row>
        <row r="264">
          <cell r="C264" t="str">
            <v>1995CA</v>
          </cell>
          <cell r="D264">
            <v>0.14105798707334485</v>
          </cell>
          <cell r="E264">
            <v>1.2371580243728045E-2</v>
          </cell>
          <cell r="F264">
            <v>0</v>
          </cell>
          <cell r="G264">
            <v>0.14180508153615226</v>
          </cell>
        </row>
        <row r="265">
          <cell r="C265" t="str">
            <v>1995CO</v>
          </cell>
          <cell r="E265">
            <v>1.8049415003228736E-3</v>
          </cell>
          <cell r="F265">
            <v>0.5</v>
          </cell>
          <cell r="G265">
            <v>1.9118073588338159E-2</v>
          </cell>
        </row>
        <row r="266">
          <cell r="C266" t="str">
            <v>1995CT</v>
          </cell>
          <cell r="E266">
            <v>0</v>
          </cell>
          <cell r="F266">
            <v>0</v>
          </cell>
        </row>
        <row r="267">
          <cell r="C267" t="str">
            <v>1995DE</v>
          </cell>
          <cell r="E267">
            <v>1.7882458679990161E-3</v>
          </cell>
          <cell r="F267">
            <v>2.3936606105320682E-3</v>
          </cell>
          <cell r="G267">
            <v>1.0003451559476604E-2</v>
          </cell>
        </row>
        <row r="268">
          <cell r="C268" t="str">
            <v>1995FL</v>
          </cell>
          <cell r="D268">
            <v>0.82415340226025346</v>
          </cell>
          <cell r="E268">
            <v>1.1542007278044549E-2</v>
          </cell>
          <cell r="F268">
            <v>0.25884974726258353</v>
          </cell>
          <cell r="G268">
            <v>0.96923526298189844</v>
          </cell>
          <cell r="H268">
            <v>0.59675819861329493</v>
          </cell>
        </row>
        <row r="269">
          <cell r="C269" t="str">
            <v>1995GA</v>
          </cell>
          <cell r="E269">
            <v>1.9427239102711821E-3</v>
          </cell>
          <cell r="F269">
            <v>9.8970586598524524E-3</v>
          </cell>
          <cell r="G269">
            <v>3.0640264548084821E-2</v>
          </cell>
        </row>
        <row r="270">
          <cell r="C270" t="str">
            <v>1995HI</v>
          </cell>
          <cell r="E270">
            <v>0</v>
          </cell>
          <cell r="H270">
            <v>0</v>
          </cell>
        </row>
        <row r="271">
          <cell r="C271" t="str">
            <v>1995ID</v>
          </cell>
          <cell r="E271">
            <v>0</v>
          </cell>
          <cell r="G271">
            <v>7.4260539239927023E-2</v>
          </cell>
        </row>
        <row r="272">
          <cell r="C272" t="str">
            <v>1995IL</v>
          </cell>
          <cell r="D272">
            <v>0</v>
          </cell>
          <cell r="E272">
            <v>6.3446674027910568E-4</v>
          </cell>
          <cell r="F272">
            <v>6.4945583143511103E-4</v>
          </cell>
          <cell r="G272">
            <v>1.2162643333234083E-2</v>
          </cell>
        </row>
        <row r="273">
          <cell r="C273" t="str">
            <v>1995IN</v>
          </cell>
          <cell r="E273">
            <v>9.2365422321408935E-4</v>
          </cell>
          <cell r="F273">
            <v>1.4664355871673409E-3</v>
          </cell>
          <cell r="G273">
            <v>1.313668251828729E-2</v>
          </cell>
        </row>
        <row r="274">
          <cell r="C274" t="str">
            <v>1995IA</v>
          </cell>
          <cell r="E274">
            <v>1.0725782844960903E-3</v>
          </cell>
          <cell r="F274">
            <v>1.1712894775106734E-3</v>
          </cell>
          <cell r="G274">
            <v>0.23729439954311529</v>
          </cell>
        </row>
        <row r="275">
          <cell r="C275" t="str">
            <v>1995KS</v>
          </cell>
          <cell r="E275">
            <v>2.6701531754545749E-4</v>
          </cell>
          <cell r="F275">
            <v>4.0145746013030958E-3</v>
          </cell>
          <cell r="G275">
            <v>8.4744090367891729E-3</v>
          </cell>
        </row>
        <row r="276">
          <cell r="C276" t="str">
            <v>1995KY</v>
          </cell>
          <cell r="D276">
            <v>0</v>
          </cell>
          <cell r="E276">
            <v>4.1773459802420504E-4</v>
          </cell>
          <cell r="F276">
            <v>1.3965188152298652E-3</v>
          </cell>
          <cell r="G276">
            <v>8.0476206459746367E-3</v>
          </cell>
        </row>
        <row r="277">
          <cell r="C277" t="str">
            <v>1995LA</v>
          </cell>
          <cell r="D277">
            <v>1.6010668840014834E-2</v>
          </cell>
          <cell r="E277">
            <v>1.8595469861207136E-3</v>
          </cell>
          <cell r="F277">
            <v>1.3890239882798198E-3</v>
          </cell>
          <cell r="G277">
            <v>0.18309105295847272</v>
          </cell>
          <cell r="H277">
            <v>0.99524804206946738</v>
          </cell>
        </row>
        <row r="278">
          <cell r="C278" t="str">
            <v>1995ME</v>
          </cell>
          <cell r="E278">
            <v>0</v>
          </cell>
          <cell r="F278">
            <v>0</v>
          </cell>
        </row>
        <row r="279">
          <cell r="C279" t="str">
            <v>1995MD</v>
          </cell>
          <cell r="E279">
            <v>1.6756802964591425E-3</v>
          </cell>
          <cell r="F279">
            <v>2.0526785848708397E-3</v>
          </cell>
          <cell r="G279">
            <v>4.6662056794361754E-3</v>
          </cell>
        </row>
        <row r="280">
          <cell r="C280" t="str">
            <v>1995MA</v>
          </cell>
          <cell r="E280">
            <v>4.6042899753519209E-3</v>
          </cell>
        </row>
        <row r="281">
          <cell r="C281" t="str">
            <v>1995MI</v>
          </cell>
          <cell r="E281">
            <v>1.7721492661221261E-3</v>
          </cell>
          <cell r="F281">
            <v>2.9438191544633231E-3</v>
          </cell>
          <cell r="G281">
            <v>7.6786699426757673E-3</v>
          </cell>
        </row>
        <row r="282">
          <cell r="C282" t="str">
            <v>1995MN</v>
          </cell>
          <cell r="D282">
            <v>0</v>
          </cell>
          <cell r="E282">
            <v>1.3196912778034736E-3</v>
          </cell>
          <cell r="F282">
            <v>1.1253341411778706E-3</v>
          </cell>
          <cell r="G282">
            <v>7.1197343264449804E-3</v>
          </cell>
        </row>
        <row r="283">
          <cell r="C283" t="str">
            <v>1995MS</v>
          </cell>
          <cell r="D283">
            <v>2.045890918858783E-2</v>
          </cell>
          <cell r="E283">
            <v>1.2968833402767319E-3</v>
          </cell>
          <cell r="F283">
            <v>3.843224751809155E-3</v>
          </cell>
          <cell r="G283">
            <v>0.17277324854954706</v>
          </cell>
        </row>
        <row r="284">
          <cell r="C284" t="str">
            <v>1995MO</v>
          </cell>
          <cell r="D284">
            <v>2.8619508310452561E-2</v>
          </cell>
          <cell r="E284">
            <v>3.0682662783831456E-3</v>
          </cell>
          <cell r="F284">
            <v>3.5187942496600509E-3</v>
          </cell>
          <cell r="G284">
            <v>2.6879100039140159E-2</v>
          </cell>
        </row>
        <row r="285">
          <cell r="C285" t="str">
            <v>1995MT</v>
          </cell>
          <cell r="E285">
            <v>2.5661395704337456E-3</v>
          </cell>
          <cell r="F285">
            <v>8.0649273115305842E-2</v>
          </cell>
          <cell r="G285">
            <v>9.1093013750366374E-3</v>
          </cell>
        </row>
        <row r="286">
          <cell r="C286" t="str">
            <v>1995NE</v>
          </cell>
          <cell r="E286">
            <v>2.0671024568368599E-3</v>
          </cell>
          <cell r="F286">
            <v>1.5758504961156331E-3</v>
          </cell>
          <cell r="G286">
            <v>1.3955971682088817E-3</v>
          </cell>
        </row>
        <row r="287">
          <cell r="C287" t="str">
            <v>1995NV</v>
          </cell>
          <cell r="E287">
            <v>0.31868421382994072</v>
          </cell>
          <cell r="G287">
            <v>0.14637716116275232</v>
          </cell>
        </row>
        <row r="288">
          <cell r="C288" t="str">
            <v>1995NH</v>
          </cell>
          <cell r="E288">
            <v>0</v>
          </cell>
        </row>
        <row r="289">
          <cell r="C289" t="str">
            <v>1995NJ</v>
          </cell>
          <cell r="E289">
            <v>1.2775360666624463E-2</v>
          </cell>
          <cell r="F289">
            <v>3.375945404580652E-3</v>
          </cell>
          <cell r="G289">
            <v>7.0599730691876361E-4</v>
          </cell>
        </row>
        <row r="290">
          <cell r="C290" t="str">
            <v>1995NM</v>
          </cell>
          <cell r="E290">
            <v>2.7659906863723022E-3</v>
          </cell>
          <cell r="F290">
            <v>0.21579280564678302</v>
          </cell>
          <cell r="G290">
            <v>9.3780964215925602E-3</v>
          </cell>
        </row>
        <row r="291">
          <cell r="C291" t="str">
            <v>1995NY</v>
          </cell>
          <cell r="E291">
            <v>2.4260394984010336E-3</v>
          </cell>
          <cell r="F291">
            <v>4.6907479528780034E-3</v>
          </cell>
          <cell r="G291">
            <v>1.7776422340121021E-3</v>
          </cell>
        </row>
        <row r="292">
          <cell r="C292" t="str">
            <v>1995NC</v>
          </cell>
          <cell r="E292">
            <v>8.4660288791397163E-4</v>
          </cell>
          <cell r="F292">
            <v>5.8308371143199716E-4</v>
          </cell>
          <cell r="G292">
            <v>3.0759788519860342E-2</v>
          </cell>
        </row>
        <row r="293">
          <cell r="C293" t="str">
            <v>1995ND</v>
          </cell>
          <cell r="E293">
            <v>3.3916428752096611E-3</v>
          </cell>
          <cell r="F293">
            <v>1.6845809030026625E-4</v>
          </cell>
          <cell r="G293">
            <v>6.7134765273661077E-3</v>
          </cell>
        </row>
        <row r="294">
          <cell r="C294" t="str">
            <v>1995OH</v>
          </cell>
          <cell r="E294">
            <v>1.1325661735074118E-3</v>
          </cell>
          <cell r="F294">
            <v>1.8305683086589672E-3</v>
          </cell>
          <cell r="G294">
            <v>9.1755419890973584E-3</v>
          </cell>
        </row>
        <row r="295">
          <cell r="C295" t="str">
            <v>1995OK</v>
          </cell>
          <cell r="E295">
            <v>8.7402657740924918E-4</v>
          </cell>
          <cell r="F295">
            <v>8.9051485987339256E-4</v>
          </cell>
          <cell r="G295">
            <v>1.0209383074081774E-2</v>
          </cell>
        </row>
        <row r="296">
          <cell r="C296" t="str">
            <v>1995OR</v>
          </cell>
          <cell r="E296">
            <v>0</v>
          </cell>
          <cell r="G296">
            <v>5.659122508407953E-2</v>
          </cell>
        </row>
        <row r="297">
          <cell r="C297" t="str">
            <v>1995PA</v>
          </cell>
          <cell r="E297">
            <v>1.3359929679839001E-3</v>
          </cell>
          <cell r="F297">
            <v>5.2017954299760942E-3</v>
          </cell>
          <cell r="G297">
            <v>4.8696682811774699E-3</v>
          </cell>
        </row>
        <row r="298">
          <cell r="C298" t="str">
            <v>1995RI</v>
          </cell>
          <cell r="E298">
            <v>0</v>
          </cell>
        </row>
        <row r="299">
          <cell r="C299" t="str">
            <v>1995SC</v>
          </cell>
          <cell r="E299">
            <v>4.2556053498170999E-4</v>
          </cell>
          <cell r="F299">
            <v>1.3675123241086106E-3</v>
          </cell>
          <cell r="G299">
            <v>4.6803727685280495E-2</v>
          </cell>
        </row>
        <row r="300">
          <cell r="C300" t="str">
            <v>1995SD</v>
          </cell>
          <cell r="E300">
            <v>4.1851342370739291E-3</v>
          </cell>
          <cell r="F300">
            <v>1.3741057478246668E-3</v>
          </cell>
          <cell r="G300">
            <v>1.8272421124791001E-2</v>
          </cell>
        </row>
        <row r="301">
          <cell r="C301" t="str">
            <v>1995TN</v>
          </cell>
          <cell r="D301">
            <v>0.27271433794917593</v>
          </cell>
          <cell r="E301">
            <v>2.8425749119253968E-3</v>
          </cell>
          <cell r="F301">
            <v>3.2179269286679623E-3</v>
          </cell>
          <cell r="G301">
            <v>1.613153951389058E-2</v>
          </cell>
        </row>
        <row r="302">
          <cell r="C302" t="str">
            <v>1995TX</v>
          </cell>
          <cell r="D302">
            <v>0.16925793197044231</v>
          </cell>
          <cell r="E302">
            <v>2.5030466821813471E-3</v>
          </cell>
          <cell r="F302">
            <v>3.8434716732444439E-3</v>
          </cell>
          <cell r="G302">
            <v>9.5922399768307333E-3</v>
          </cell>
          <cell r="H302">
            <v>0.35190613878349442</v>
          </cell>
        </row>
        <row r="303">
          <cell r="C303" t="str">
            <v>1995UT</v>
          </cell>
          <cell r="E303">
            <v>6.38842136821796E-2</v>
          </cell>
          <cell r="G303">
            <v>7.5658819015078788E-2</v>
          </cell>
        </row>
        <row r="304">
          <cell r="C304" t="str">
            <v>1995VT</v>
          </cell>
          <cell r="E304">
            <v>3.6960113539142442E-3</v>
          </cell>
          <cell r="F304">
            <v>6.9675221034719292E-3</v>
          </cell>
          <cell r="G304">
            <v>2.4819522498609765E-2</v>
          </cell>
        </row>
        <row r="305">
          <cell r="C305" t="str">
            <v>1995VA</v>
          </cell>
          <cell r="E305">
            <v>2.7314622848723649E-3</v>
          </cell>
          <cell r="F305">
            <v>4.0094410517053231E-3</v>
          </cell>
          <cell r="G305">
            <v>6.7846610154267593E-4</v>
          </cell>
        </row>
        <row r="306">
          <cell r="C306" t="str">
            <v>1995WA</v>
          </cell>
          <cell r="E306">
            <v>9.4327606342799801E-5</v>
          </cell>
          <cell r="G306">
            <v>5.986948604343012E-2</v>
          </cell>
        </row>
        <row r="307">
          <cell r="C307" t="str">
            <v>1995WV</v>
          </cell>
          <cell r="E307">
            <v>3.9907996905305301E-3</v>
          </cell>
          <cell r="F307">
            <v>2.9406173707742671E-2</v>
          </cell>
          <cell r="G307">
            <v>0</v>
          </cell>
        </row>
        <row r="308">
          <cell r="C308" t="str">
            <v>1995WI</v>
          </cell>
          <cell r="E308">
            <v>2.0485413124792895E-3</v>
          </cell>
          <cell r="F308">
            <v>5.9401595955283848E-3</v>
          </cell>
          <cell r="G308">
            <v>1.7644082937159737E-2</v>
          </cell>
        </row>
        <row r="309">
          <cell r="C309" t="str">
            <v>1995WY</v>
          </cell>
          <cell r="E309">
            <v>1.2545060966687195E-3</v>
          </cell>
          <cell r="G309">
            <v>5.9024207070588197E-2</v>
          </cell>
        </row>
        <row r="310">
          <cell r="C310" t="str">
            <v>1995Total</v>
          </cell>
          <cell r="D310">
            <v>8.4936754234113107E-2</v>
          </cell>
          <cell r="E310">
            <v>1.7420756475170682E-3</v>
          </cell>
          <cell r="F310">
            <v>2.0556555422811059E-3</v>
          </cell>
          <cell r="G310">
            <v>1.8070558120501637E-2</v>
          </cell>
          <cell r="H310">
            <v>0.58254726174484361</v>
          </cell>
        </row>
        <row r="311">
          <cell r="C311" t="str">
            <v>1996AL</v>
          </cell>
          <cell r="E311">
            <v>2.8985190389820142E-3</v>
          </cell>
          <cell r="F311">
            <v>1.0285448474549463E-2</v>
          </cell>
          <cell r="G311">
            <v>0.24239568965458663</v>
          </cell>
        </row>
        <row r="312">
          <cell r="C312" t="str">
            <v>1996AK</v>
          </cell>
        </row>
        <row r="313">
          <cell r="C313" t="str">
            <v>1996AZ</v>
          </cell>
          <cell r="E313">
            <v>0.13955932900074225</v>
          </cell>
          <cell r="G313">
            <v>0.17198924255829434</v>
          </cell>
        </row>
        <row r="314">
          <cell r="C314" t="str">
            <v>1996AR</v>
          </cell>
          <cell r="D314">
            <v>5.3534925595944437E-2</v>
          </cell>
          <cell r="E314">
            <v>1.4983035778660867E-2</v>
          </cell>
          <cell r="F314">
            <v>2.9199231378418409E-3</v>
          </cell>
          <cell r="G314">
            <v>0.15920951273181946</v>
          </cell>
        </row>
        <row r="315">
          <cell r="C315" t="str">
            <v>1996CA</v>
          </cell>
          <cell r="D315">
            <v>0.14105798707334485</v>
          </cell>
          <cell r="E315">
            <v>1.2371580243728045E-2</v>
          </cell>
          <cell r="F315">
            <v>0</v>
          </cell>
          <cell r="G315">
            <v>0.14180508153615226</v>
          </cell>
        </row>
        <row r="316">
          <cell r="C316" t="str">
            <v>1996CO</v>
          </cell>
          <cell r="E316">
            <v>1.8049415003228736E-3</v>
          </cell>
          <cell r="F316">
            <v>0.5</v>
          </cell>
          <cell r="G316">
            <v>1.9118073588338159E-2</v>
          </cell>
        </row>
        <row r="317">
          <cell r="C317" t="str">
            <v>1996CT</v>
          </cell>
          <cell r="E317">
            <v>0</v>
          </cell>
          <cell r="F317">
            <v>0</v>
          </cell>
        </row>
        <row r="318">
          <cell r="C318" t="str">
            <v>1996DE</v>
          </cell>
          <cell r="E318">
            <v>1.7882458679990161E-3</v>
          </cell>
          <cell r="F318">
            <v>2.3936606105320682E-3</v>
          </cell>
          <cell r="G318">
            <v>1.0003451559476604E-2</v>
          </cell>
        </row>
        <row r="319">
          <cell r="C319" t="str">
            <v>1996FL</v>
          </cell>
          <cell r="D319">
            <v>0.82415340226025346</v>
          </cell>
          <cell r="E319">
            <v>1.1542007278044549E-2</v>
          </cell>
          <cell r="F319">
            <v>0.25884974726258353</v>
          </cell>
          <cell r="G319">
            <v>0.96923526298189844</v>
          </cell>
          <cell r="H319">
            <v>0.59675819861329493</v>
          </cell>
        </row>
        <row r="320">
          <cell r="C320" t="str">
            <v>1996GA</v>
          </cell>
          <cell r="E320">
            <v>1.9427239102711821E-3</v>
          </cell>
          <cell r="F320">
            <v>9.8970586598524524E-3</v>
          </cell>
          <cell r="G320">
            <v>3.0640264548084821E-2</v>
          </cell>
        </row>
        <row r="321">
          <cell r="C321" t="str">
            <v>1996HI</v>
          </cell>
          <cell r="E321">
            <v>0</v>
          </cell>
          <cell r="H321">
            <v>0</v>
          </cell>
        </row>
        <row r="322">
          <cell r="C322" t="str">
            <v>1996ID</v>
          </cell>
          <cell r="E322">
            <v>0</v>
          </cell>
          <cell r="G322">
            <v>7.4260539239927023E-2</v>
          </cell>
        </row>
        <row r="323">
          <cell r="C323" t="str">
            <v>1996IL</v>
          </cell>
          <cell r="D323">
            <v>0</v>
          </cell>
          <cell r="E323">
            <v>6.3446674027910568E-4</v>
          </cell>
          <cell r="F323">
            <v>6.4945583143511103E-4</v>
          </cell>
          <cell r="G323">
            <v>1.2162643333234083E-2</v>
          </cell>
        </row>
        <row r="324">
          <cell r="C324" t="str">
            <v>1996IN</v>
          </cell>
          <cell r="E324">
            <v>9.2365422321408935E-4</v>
          </cell>
          <cell r="F324">
            <v>1.4664355871673409E-3</v>
          </cell>
          <cell r="G324">
            <v>1.313668251828729E-2</v>
          </cell>
        </row>
        <row r="325">
          <cell r="C325" t="str">
            <v>1996IA</v>
          </cell>
          <cell r="E325">
            <v>1.0725782844960903E-3</v>
          </cell>
          <cell r="F325">
            <v>1.1712894775106734E-3</v>
          </cell>
          <cell r="G325">
            <v>0.23729439954311529</v>
          </cell>
        </row>
        <row r="326">
          <cell r="C326" t="str">
            <v>1996KS</v>
          </cell>
          <cell r="E326">
            <v>2.6701531754545749E-4</v>
          </cell>
          <cell r="F326">
            <v>4.0145746013030958E-3</v>
          </cell>
          <cell r="G326">
            <v>8.4744090367891729E-3</v>
          </cell>
        </row>
        <row r="327">
          <cell r="C327" t="str">
            <v>1996KY</v>
          </cell>
          <cell r="D327">
            <v>0</v>
          </cell>
          <cell r="E327">
            <v>4.1773459802420504E-4</v>
          </cell>
          <cell r="F327">
            <v>1.3965188152298652E-3</v>
          </cell>
          <cell r="G327">
            <v>8.0476206459746367E-3</v>
          </cell>
        </row>
        <row r="328">
          <cell r="C328" t="str">
            <v>1996LA</v>
          </cell>
          <cell r="D328">
            <v>1.6010668840014834E-2</v>
          </cell>
          <cell r="E328">
            <v>1.8595469861207136E-3</v>
          </cell>
          <cell r="F328">
            <v>1.3890239882798198E-3</v>
          </cell>
          <cell r="G328">
            <v>0.18309105295847272</v>
          </cell>
          <cell r="H328">
            <v>0.99524804206946738</v>
          </cell>
        </row>
        <row r="329">
          <cell r="C329" t="str">
            <v>1996ME</v>
          </cell>
          <cell r="E329">
            <v>0</v>
          </cell>
          <cell r="F329">
            <v>0</v>
          </cell>
        </row>
        <row r="330">
          <cell r="C330" t="str">
            <v>1996MD</v>
          </cell>
          <cell r="E330">
            <v>1.6756802964591425E-3</v>
          </cell>
          <cell r="F330">
            <v>2.0526785848708397E-3</v>
          </cell>
          <cell r="G330">
            <v>4.6662056794361754E-3</v>
          </cell>
        </row>
        <row r="331">
          <cell r="C331" t="str">
            <v>1996MA</v>
          </cell>
          <cell r="E331">
            <v>4.6042899753519209E-3</v>
          </cell>
        </row>
        <row r="332">
          <cell r="C332" t="str">
            <v>1996MI</v>
          </cell>
          <cell r="E332">
            <v>1.7721492661221261E-3</v>
          </cell>
          <cell r="F332">
            <v>2.9438191544633231E-3</v>
          </cell>
          <cell r="G332">
            <v>7.6786699426757673E-3</v>
          </cell>
        </row>
        <row r="333">
          <cell r="C333" t="str">
            <v>1996MN</v>
          </cell>
          <cell r="D333">
            <v>0</v>
          </cell>
          <cell r="E333">
            <v>1.3196912778034736E-3</v>
          </cell>
          <cell r="F333">
            <v>1.1253341411778706E-3</v>
          </cell>
          <cell r="G333">
            <v>7.1197343264449804E-3</v>
          </cell>
        </row>
        <row r="334">
          <cell r="C334" t="str">
            <v>1996MS</v>
          </cell>
          <cell r="D334">
            <v>2.045890918858783E-2</v>
          </cell>
          <cell r="E334">
            <v>1.2968833402767319E-3</v>
          </cell>
          <cell r="F334">
            <v>3.843224751809155E-3</v>
          </cell>
          <cell r="G334">
            <v>0.17277324854954706</v>
          </cell>
        </row>
        <row r="335">
          <cell r="C335" t="str">
            <v>1996MO</v>
          </cell>
          <cell r="D335">
            <v>2.8619508310452561E-2</v>
          </cell>
          <cell r="E335">
            <v>3.0682662783831456E-3</v>
          </cell>
          <cell r="F335">
            <v>3.5187942496600509E-3</v>
          </cell>
          <cell r="G335">
            <v>2.6879100039140159E-2</v>
          </cell>
        </row>
        <row r="336">
          <cell r="C336" t="str">
            <v>1996MT</v>
          </cell>
          <cell r="E336">
            <v>2.5661395704337456E-3</v>
          </cell>
          <cell r="F336">
            <v>8.0649273115305842E-2</v>
          </cell>
          <cell r="G336">
            <v>9.1093013750366374E-3</v>
          </cell>
        </row>
        <row r="337">
          <cell r="C337" t="str">
            <v>1996NE</v>
          </cell>
          <cell r="E337">
            <v>2.0671024568368599E-3</v>
          </cell>
          <cell r="F337">
            <v>1.5758504961156331E-3</v>
          </cell>
          <cell r="G337">
            <v>1.3955971682088817E-3</v>
          </cell>
        </row>
        <row r="338">
          <cell r="C338" t="str">
            <v>1996NV</v>
          </cell>
          <cell r="E338">
            <v>0.31868421382994072</v>
          </cell>
          <cell r="G338">
            <v>0.14637716116275232</v>
          </cell>
        </row>
        <row r="339">
          <cell r="C339" t="str">
            <v>1996NH</v>
          </cell>
          <cell r="E339">
            <v>0</v>
          </cell>
        </row>
        <row r="340">
          <cell r="C340" t="str">
            <v>1996NJ</v>
          </cell>
          <cell r="E340">
            <v>1.2775360666624463E-2</v>
          </cell>
          <cell r="F340">
            <v>3.375945404580652E-3</v>
          </cell>
          <cell r="G340">
            <v>7.0599730691876361E-4</v>
          </cell>
        </row>
        <row r="341">
          <cell r="C341" t="str">
            <v>1996NM</v>
          </cell>
          <cell r="E341">
            <v>2.7659906863723022E-3</v>
          </cell>
          <cell r="F341">
            <v>0.21579280564678302</v>
          </cell>
          <cell r="G341">
            <v>9.3780964215925602E-3</v>
          </cell>
        </row>
        <row r="342">
          <cell r="C342" t="str">
            <v>1996NY</v>
          </cell>
          <cell r="E342">
            <v>2.4260394984010336E-3</v>
          </cell>
          <cell r="F342">
            <v>4.6907479528780034E-3</v>
          </cell>
          <cell r="G342">
            <v>1.7776422340121021E-3</v>
          </cell>
        </row>
        <row r="343">
          <cell r="C343" t="str">
            <v>1996NC</v>
          </cell>
          <cell r="E343">
            <v>8.4660288791397163E-4</v>
          </cell>
          <cell r="F343">
            <v>5.8308371143199716E-4</v>
          </cell>
          <cell r="G343">
            <v>3.0759788519860342E-2</v>
          </cell>
        </row>
        <row r="344">
          <cell r="C344" t="str">
            <v>1996ND</v>
          </cell>
          <cell r="E344">
            <v>3.3916428752096611E-3</v>
          </cell>
          <cell r="F344">
            <v>1.6845809030026625E-4</v>
          </cell>
          <cell r="G344">
            <v>6.7134765273661077E-3</v>
          </cell>
        </row>
        <row r="345">
          <cell r="C345" t="str">
            <v>1996OH</v>
          </cell>
          <cell r="E345">
            <v>1.1325661735074118E-3</v>
          </cell>
          <cell r="F345">
            <v>1.8305683086589672E-3</v>
          </cell>
          <cell r="G345">
            <v>9.1755419890973584E-3</v>
          </cell>
        </row>
        <row r="346">
          <cell r="C346" t="str">
            <v>1996OK</v>
          </cell>
          <cell r="E346">
            <v>8.7402657740924918E-4</v>
          </cell>
          <cell r="F346">
            <v>8.9051485987339256E-4</v>
          </cell>
          <cell r="G346">
            <v>1.0209383074081774E-2</v>
          </cell>
        </row>
        <row r="347">
          <cell r="C347" t="str">
            <v>1996OR</v>
          </cell>
          <cell r="E347">
            <v>0</v>
          </cell>
          <cell r="G347">
            <v>5.659122508407953E-2</v>
          </cell>
        </row>
        <row r="348">
          <cell r="C348" t="str">
            <v>1996PA</v>
          </cell>
          <cell r="E348">
            <v>1.3359929679839001E-3</v>
          </cell>
          <cell r="F348">
            <v>5.2017954299760942E-3</v>
          </cell>
          <cell r="G348">
            <v>4.8696682811774699E-3</v>
          </cell>
        </row>
        <row r="349">
          <cell r="C349" t="str">
            <v>1996RI</v>
          </cell>
          <cell r="E349">
            <v>0</v>
          </cell>
        </row>
        <row r="350">
          <cell r="C350" t="str">
            <v>1996SC</v>
          </cell>
          <cell r="E350">
            <v>4.2556053498170999E-4</v>
          </cell>
          <cell r="F350">
            <v>1.3675123241086106E-3</v>
          </cell>
          <cell r="G350">
            <v>4.6803727685280495E-2</v>
          </cell>
        </row>
        <row r="351">
          <cell r="C351" t="str">
            <v>1996SD</v>
          </cell>
          <cell r="E351">
            <v>4.1851342370739291E-3</v>
          </cell>
          <cell r="F351">
            <v>1.3741057478246668E-3</v>
          </cell>
          <cell r="G351">
            <v>1.8272421124791001E-2</v>
          </cell>
        </row>
        <row r="352">
          <cell r="C352" t="str">
            <v>1996TN</v>
          </cell>
          <cell r="D352">
            <v>0.27271433794917593</v>
          </cell>
          <cell r="E352">
            <v>2.8425749119253968E-3</v>
          </cell>
          <cell r="F352">
            <v>3.2179269286679623E-3</v>
          </cell>
          <cell r="G352">
            <v>1.613153951389058E-2</v>
          </cell>
        </row>
        <row r="353">
          <cell r="C353" t="str">
            <v>1996TX</v>
          </cell>
          <cell r="D353">
            <v>0.16925793197044231</v>
          </cell>
          <cell r="E353">
            <v>2.5030466821813471E-3</v>
          </cell>
          <cell r="F353">
            <v>3.8434716732444439E-3</v>
          </cell>
          <cell r="G353">
            <v>9.5922399768307333E-3</v>
          </cell>
          <cell r="H353">
            <v>0.35190613878349442</v>
          </cell>
        </row>
        <row r="354">
          <cell r="C354" t="str">
            <v>1996UT</v>
          </cell>
          <cell r="E354">
            <v>6.38842136821796E-2</v>
          </cell>
          <cell r="G354">
            <v>7.5658819015078788E-2</v>
          </cell>
        </row>
        <row r="355">
          <cell r="C355" t="str">
            <v>1996VT</v>
          </cell>
          <cell r="E355">
            <v>3.6960113539142442E-3</v>
          </cell>
          <cell r="F355">
            <v>6.9675221034719292E-3</v>
          </cell>
          <cell r="G355">
            <v>2.4819522498609765E-2</v>
          </cell>
        </row>
        <row r="356">
          <cell r="C356" t="str">
            <v>1996VA</v>
          </cell>
          <cell r="E356">
            <v>2.7314622848723649E-3</v>
          </cell>
          <cell r="F356">
            <v>4.0094410517053231E-3</v>
          </cell>
          <cell r="G356">
            <v>6.7846610154267593E-4</v>
          </cell>
        </row>
        <row r="357">
          <cell r="C357" t="str">
            <v>1996WA</v>
          </cell>
          <cell r="E357">
            <v>9.4327606342799801E-5</v>
          </cell>
          <cell r="G357">
            <v>5.986948604343012E-2</v>
          </cell>
        </row>
        <row r="358">
          <cell r="C358" t="str">
            <v>1996WV</v>
          </cell>
          <cell r="E358">
            <v>3.9907996905305301E-3</v>
          </cell>
          <cell r="F358">
            <v>2.9406173707742671E-2</v>
          </cell>
          <cell r="G358">
            <v>0</v>
          </cell>
        </row>
        <row r="359">
          <cell r="C359" t="str">
            <v>1996WI</v>
          </cell>
          <cell r="E359">
            <v>2.0485413124792895E-3</v>
          </cell>
          <cell r="F359">
            <v>5.9401595955283848E-3</v>
          </cell>
          <cell r="G359">
            <v>1.7644082937159737E-2</v>
          </cell>
        </row>
        <row r="360">
          <cell r="C360" t="str">
            <v>1996WY</v>
          </cell>
          <cell r="E360">
            <v>1.2545060966687195E-3</v>
          </cell>
          <cell r="G360">
            <v>5.9024207070588197E-2</v>
          </cell>
        </row>
        <row r="361">
          <cell r="C361" t="str">
            <v>1996Total</v>
          </cell>
          <cell r="D361">
            <v>8.4936754234113107E-2</v>
          </cell>
          <cell r="E361">
            <v>1.7420756475170682E-3</v>
          </cell>
          <cell r="F361">
            <v>2.0556555422811059E-3</v>
          </cell>
          <cell r="G361">
            <v>1.8070558120501637E-2</v>
          </cell>
          <cell r="H361">
            <v>0.58254726174484361</v>
          </cell>
        </row>
        <row r="362">
          <cell r="C362" t="str">
            <v>1997AL</v>
          </cell>
          <cell r="E362">
            <v>2.8985190389820142E-3</v>
          </cell>
          <cell r="F362">
            <v>1.0285448474549463E-2</v>
          </cell>
          <cell r="G362">
            <v>0.24239568965458663</v>
          </cell>
        </row>
        <row r="363">
          <cell r="C363" t="str">
            <v>1997AK</v>
          </cell>
        </row>
        <row r="364">
          <cell r="C364" t="str">
            <v>1997AZ</v>
          </cell>
          <cell r="E364">
            <v>0.13955932900074225</v>
          </cell>
          <cell r="G364">
            <v>0.17198924255829434</v>
          </cell>
        </row>
        <row r="365">
          <cell r="C365" t="str">
            <v>1997AR</v>
          </cell>
          <cell r="D365">
            <v>5.3534925595944437E-2</v>
          </cell>
          <cell r="E365">
            <v>1.4983035778660867E-2</v>
          </cell>
          <cell r="F365">
            <v>2.9199231378418409E-3</v>
          </cell>
          <cell r="G365">
            <v>0.15920951273181946</v>
          </cell>
        </row>
        <row r="366">
          <cell r="C366" t="str">
            <v>1997CA</v>
          </cell>
          <cell r="D366">
            <v>0.14105798707334485</v>
          </cell>
          <cell r="E366">
            <v>1.2371580243728045E-2</v>
          </cell>
          <cell r="F366">
            <v>0</v>
          </cell>
          <cell r="G366">
            <v>0.14180508153615226</v>
          </cell>
        </row>
        <row r="367">
          <cell r="C367" t="str">
            <v>1997CO</v>
          </cell>
          <cell r="E367">
            <v>1.8049415003228736E-3</v>
          </cell>
          <cell r="F367">
            <v>0.5</v>
          </cell>
          <cell r="G367">
            <v>1.9118073588338159E-2</v>
          </cell>
        </row>
        <row r="368">
          <cell r="C368" t="str">
            <v>1997CT</v>
          </cell>
          <cell r="E368">
            <v>0</v>
          </cell>
          <cell r="F368">
            <v>0</v>
          </cell>
        </row>
        <row r="369">
          <cell r="C369" t="str">
            <v>1997DE</v>
          </cell>
          <cell r="E369">
            <v>1.7882458679990161E-3</v>
          </cell>
          <cell r="F369">
            <v>2.3936606105320682E-3</v>
          </cell>
          <cell r="G369">
            <v>1.0003451559476604E-2</v>
          </cell>
        </row>
        <row r="370">
          <cell r="C370" t="str">
            <v>1997FL</v>
          </cell>
          <cell r="D370">
            <v>0.82415340226025346</v>
          </cell>
          <cell r="E370">
            <v>1.1542007278044549E-2</v>
          </cell>
          <cell r="F370">
            <v>0.25884974726258353</v>
          </cell>
          <cell r="G370">
            <v>0.96923526298189844</v>
          </cell>
          <cell r="H370">
            <v>0.59675819861329493</v>
          </cell>
        </row>
        <row r="371">
          <cell r="C371" t="str">
            <v>1997GA</v>
          </cell>
          <cell r="E371">
            <v>1.9427239102711821E-3</v>
          </cell>
          <cell r="F371">
            <v>9.8970586598524524E-3</v>
          </cell>
          <cell r="G371">
            <v>3.0640264548084821E-2</v>
          </cell>
        </row>
        <row r="372">
          <cell r="C372" t="str">
            <v>1997HI</v>
          </cell>
          <cell r="E372">
            <v>0</v>
          </cell>
          <cell r="H372">
            <v>0</v>
          </cell>
        </row>
        <row r="373">
          <cell r="C373" t="str">
            <v>1997ID</v>
          </cell>
          <cell r="E373">
            <v>0</v>
          </cell>
          <cell r="G373">
            <v>7.4260539239927023E-2</v>
          </cell>
        </row>
        <row r="374">
          <cell r="C374" t="str">
            <v>1997IL</v>
          </cell>
          <cell r="D374">
            <v>0</v>
          </cell>
          <cell r="E374">
            <v>6.3446674027910568E-4</v>
          </cell>
          <cell r="F374">
            <v>6.4945583143511103E-4</v>
          </cell>
          <cell r="G374">
            <v>1.2162643333234083E-2</v>
          </cell>
        </row>
        <row r="375">
          <cell r="C375" t="str">
            <v>1997IN</v>
          </cell>
          <cell r="E375">
            <v>9.2365422321408935E-4</v>
          </cell>
          <cell r="F375">
            <v>1.4664355871673409E-3</v>
          </cell>
          <cell r="G375">
            <v>1.313668251828729E-2</v>
          </cell>
        </row>
        <row r="376">
          <cell r="C376" t="str">
            <v>1997IA</v>
          </cell>
          <cell r="E376">
            <v>1.0725782844960903E-3</v>
          </cell>
          <cell r="F376">
            <v>1.1712894775106734E-3</v>
          </cell>
          <cell r="G376">
            <v>0.23729439954311529</v>
          </cell>
        </row>
        <row r="377">
          <cell r="C377" t="str">
            <v>1997KS</v>
          </cell>
          <cell r="E377">
            <v>2.6701531754545749E-4</v>
          </cell>
          <cell r="F377">
            <v>4.0145746013030958E-3</v>
          </cell>
          <cell r="G377">
            <v>8.4744090367891729E-3</v>
          </cell>
        </row>
        <row r="378">
          <cell r="C378" t="str">
            <v>1997KY</v>
          </cell>
          <cell r="D378">
            <v>0</v>
          </cell>
          <cell r="E378">
            <v>4.1773459802420504E-4</v>
          </cell>
          <cell r="F378">
            <v>1.3965188152298652E-3</v>
          </cell>
          <cell r="G378">
            <v>8.0476206459746367E-3</v>
          </cell>
        </row>
        <row r="379">
          <cell r="C379" t="str">
            <v>1997LA</v>
          </cell>
          <cell r="D379">
            <v>1.6010668840014834E-2</v>
          </cell>
          <cell r="E379">
            <v>1.8595469861207136E-3</v>
          </cell>
          <cell r="F379">
            <v>1.3890239882798198E-3</v>
          </cell>
          <cell r="G379">
            <v>0.18309105295847272</v>
          </cell>
          <cell r="H379">
            <v>0.99524804206946738</v>
          </cell>
        </row>
        <row r="380">
          <cell r="C380" t="str">
            <v>1997ME</v>
          </cell>
          <cell r="E380">
            <v>0</v>
          </cell>
          <cell r="F380">
            <v>0</v>
          </cell>
        </row>
        <row r="381">
          <cell r="C381" t="str">
            <v>1997MD</v>
          </cell>
          <cell r="E381">
            <v>1.6756802964591425E-3</v>
          </cell>
          <cell r="F381">
            <v>2.0526785848708397E-3</v>
          </cell>
          <cell r="G381">
            <v>4.6662056794361754E-3</v>
          </cell>
        </row>
        <row r="382">
          <cell r="C382" t="str">
            <v>1997MA</v>
          </cell>
          <cell r="E382">
            <v>4.6042899753519209E-3</v>
          </cell>
        </row>
        <row r="383">
          <cell r="C383" t="str">
            <v>1997MI</v>
          </cell>
          <cell r="E383">
            <v>1.7721492661221261E-3</v>
          </cell>
          <cell r="F383">
            <v>2.9438191544633231E-3</v>
          </cell>
          <cell r="G383">
            <v>7.6786699426757673E-3</v>
          </cell>
        </row>
        <row r="384">
          <cell r="C384" t="str">
            <v>1997MN</v>
          </cell>
          <cell r="D384">
            <v>0</v>
          </cell>
          <cell r="E384">
            <v>1.3196912778034736E-3</v>
          </cell>
          <cell r="F384">
            <v>1.1253341411778706E-3</v>
          </cell>
          <cell r="G384">
            <v>7.1197343264449804E-3</v>
          </cell>
        </row>
        <row r="385">
          <cell r="C385" t="str">
            <v>1997MS</v>
          </cell>
          <cell r="D385">
            <v>2.045890918858783E-2</v>
          </cell>
          <cell r="E385">
            <v>1.2968833402767319E-3</v>
          </cell>
          <cell r="F385">
            <v>3.843224751809155E-3</v>
          </cell>
          <cell r="G385">
            <v>0.17277324854954706</v>
          </cell>
        </row>
        <row r="386">
          <cell r="C386" t="str">
            <v>1997MO</v>
          </cell>
          <cell r="D386">
            <v>2.8619508310452561E-2</v>
          </cell>
          <cell r="E386">
            <v>3.0682662783831456E-3</v>
          </cell>
          <cell r="F386">
            <v>3.5187942496600509E-3</v>
          </cell>
          <cell r="G386">
            <v>2.6879100039140159E-2</v>
          </cell>
        </row>
        <row r="387">
          <cell r="C387" t="str">
            <v>1997MT</v>
          </cell>
          <cell r="E387">
            <v>2.5661395704337456E-3</v>
          </cell>
          <cell r="F387">
            <v>8.0649273115305842E-2</v>
          </cell>
          <cell r="G387">
            <v>9.1093013750366374E-3</v>
          </cell>
        </row>
        <row r="388">
          <cell r="C388" t="str">
            <v>1997NE</v>
          </cell>
          <cell r="E388">
            <v>2.0671024568368599E-3</v>
          </cell>
          <cell r="F388">
            <v>1.5758504961156331E-3</v>
          </cell>
          <cell r="G388">
            <v>1.3955971682088817E-3</v>
          </cell>
        </row>
        <row r="389">
          <cell r="C389" t="str">
            <v>1997NV</v>
          </cell>
          <cell r="E389">
            <v>0.31868421382994072</v>
          </cell>
          <cell r="G389">
            <v>0.14637716116275232</v>
          </cell>
        </row>
        <row r="390">
          <cell r="C390" t="str">
            <v>1997NH</v>
          </cell>
          <cell r="E390">
            <v>0</v>
          </cell>
        </row>
        <row r="391">
          <cell r="C391" t="str">
            <v>1997NJ</v>
          </cell>
          <cell r="E391">
            <v>1.2775360666624463E-2</v>
          </cell>
          <cell r="F391">
            <v>3.375945404580652E-3</v>
          </cell>
          <cell r="G391">
            <v>7.0599730691876361E-4</v>
          </cell>
        </row>
        <row r="392">
          <cell r="C392" t="str">
            <v>1997NM</v>
          </cell>
          <cell r="E392">
            <v>2.7659906863723022E-3</v>
          </cell>
          <cell r="F392">
            <v>0.21579280564678302</v>
          </cell>
          <cell r="G392">
            <v>9.3780964215925602E-3</v>
          </cell>
        </row>
        <row r="393">
          <cell r="C393" t="str">
            <v>1997NY</v>
          </cell>
          <cell r="E393">
            <v>2.4260394984010336E-3</v>
          </cell>
          <cell r="F393">
            <v>4.6907479528780034E-3</v>
          </cell>
          <cell r="G393">
            <v>1.7776422340121021E-3</v>
          </cell>
        </row>
        <row r="394">
          <cell r="C394" t="str">
            <v>1997NC</v>
          </cell>
          <cell r="E394">
            <v>8.4660288791397163E-4</v>
          </cell>
          <cell r="F394">
            <v>5.8308371143199716E-4</v>
          </cell>
          <cell r="G394">
            <v>3.0759788519860342E-2</v>
          </cell>
        </row>
        <row r="395">
          <cell r="C395" t="str">
            <v>1997ND</v>
          </cell>
          <cell r="E395">
            <v>3.3916428752096611E-3</v>
          </cell>
          <cell r="F395">
            <v>1.6845809030026625E-4</v>
          </cell>
          <cell r="G395">
            <v>6.7134765273661077E-3</v>
          </cell>
        </row>
        <row r="396">
          <cell r="C396" t="str">
            <v>1997OH</v>
          </cell>
          <cell r="E396">
            <v>1.1325661735074118E-3</v>
          </cell>
          <cell r="F396">
            <v>1.8305683086589672E-3</v>
          </cell>
          <cell r="G396">
            <v>9.1755419890973584E-3</v>
          </cell>
        </row>
        <row r="397">
          <cell r="C397" t="str">
            <v>1997OK</v>
          </cell>
          <cell r="E397">
            <v>8.7402657740924918E-4</v>
          </cell>
          <cell r="F397">
            <v>8.9051485987339256E-4</v>
          </cell>
          <cell r="G397">
            <v>1.0209383074081774E-2</v>
          </cell>
        </row>
        <row r="398">
          <cell r="C398" t="str">
            <v>1997OR</v>
          </cell>
          <cell r="E398">
            <v>0</v>
          </cell>
          <cell r="G398">
            <v>5.659122508407953E-2</v>
          </cell>
        </row>
        <row r="399">
          <cell r="C399" t="str">
            <v>1997PA</v>
          </cell>
          <cell r="E399">
            <v>1.3359929679839001E-3</v>
          </cell>
          <cell r="F399">
            <v>5.2017954299760942E-3</v>
          </cell>
          <cell r="G399">
            <v>4.8696682811774699E-3</v>
          </cell>
        </row>
        <row r="400">
          <cell r="C400" t="str">
            <v>1997RI</v>
          </cell>
          <cell r="E400">
            <v>0</v>
          </cell>
        </row>
        <row r="401">
          <cell r="C401" t="str">
            <v>1997SC</v>
          </cell>
          <cell r="E401">
            <v>4.2556053498170999E-4</v>
          </cell>
          <cell r="F401">
            <v>1.3675123241086106E-3</v>
          </cell>
          <cell r="G401">
            <v>4.6803727685280495E-2</v>
          </cell>
        </row>
        <row r="402">
          <cell r="C402" t="str">
            <v>1997SD</v>
          </cell>
          <cell r="E402">
            <v>4.1851342370739291E-3</v>
          </cell>
          <cell r="F402">
            <v>1.3741057478246668E-3</v>
          </cell>
          <cell r="G402">
            <v>1.8272421124791001E-2</v>
          </cell>
        </row>
        <row r="403">
          <cell r="C403" t="str">
            <v>1997TN</v>
          </cell>
          <cell r="D403">
            <v>0.27271433794917593</v>
          </cell>
          <cell r="E403">
            <v>2.8425749119253968E-3</v>
          </cell>
          <cell r="F403">
            <v>3.2179269286679623E-3</v>
          </cell>
          <cell r="G403">
            <v>1.613153951389058E-2</v>
          </cell>
        </row>
        <row r="404">
          <cell r="C404" t="str">
            <v>1997TX</v>
          </cell>
          <cell r="D404">
            <v>0.16925793197044231</v>
          </cell>
          <cell r="E404">
            <v>2.5030466821813471E-3</v>
          </cell>
          <cell r="F404">
            <v>3.8434716732444439E-3</v>
          </cell>
          <cell r="G404">
            <v>9.5922399768307333E-3</v>
          </cell>
          <cell r="H404">
            <v>0.35190613878349442</v>
          </cell>
        </row>
        <row r="405">
          <cell r="C405" t="str">
            <v>1997UT</v>
          </cell>
          <cell r="E405">
            <v>6.38842136821796E-2</v>
          </cell>
          <cell r="G405">
            <v>7.5658819015078788E-2</v>
          </cell>
        </row>
        <row r="406">
          <cell r="C406" t="str">
            <v>1997VT</v>
          </cell>
          <cell r="E406">
            <v>3.6960113539142442E-3</v>
          </cell>
          <cell r="F406">
            <v>6.9675221034719292E-3</v>
          </cell>
          <cell r="G406">
            <v>2.4819522498609765E-2</v>
          </cell>
        </row>
        <row r="407">
          <cell r="C407" t="str">
            <v>1997VA</v>
          </cell>
          <cell r="E407">
            <v>2.7314622848723649E-3</v>
          </cell>
          <cell r="F407">
            <v>4.0094410517053231E-3</v>
          </cell>
          <cell r="G407">
            <v>6.7846610154267593E-4</v>
          </cell>
        </row>
        <row r="408">
          <cell r="C408" t="str">
            <v>1997WA</v>
          </cell>
          <cell r="E408">
            <v>9.4327606342799801E-5</v>
          </cell>
          <cell r="G408">
            <v>5.986948604343012E-2</v>
          </cell>
        </row>
        <row r="409">
          <cell r="C409" t="str">
            <v>1997WV</v>
          </cell>
          <cell r="E409">
            <v>3.9907996905305301E-3</v>
          </cell>
          <cell r="F409">
            <v>2.9406173707742671E-2</v>
          </cell>
          <cell r="G409">
            <v>0</v>
          </cell>
        </row>
        <row r="410">
          <cell r="C410" t="str">
            <v>1997WI</v>
          </cell>
          <cell r="E410">
            <v>2.0485413124792895E-3</v>
          </cell>
          <cell r="F410">
            <v>5.9401595955283848E-3</v>
          </cell>
          <cell r="G410">
            <v>1.7644082937159737E-2</v>
          </cell>
        </row>
        <row r="411">
          <cell r="C411" t="str">
            <v>1997WY</v>
          </cell>
          <cell r="E411">
            <v>1.2545060966687195E-3</v>
          </cell>
          <cell r="G411">
            <v>5.9024207070588197E-2</v>
          </cell>
        </row>
        <row r="412">
          <cell r="C412" t="str">
            <v>1997Total</v>
          </cell>
          <cell r="D412">
            <v>8.4936754234113107E-2</v>
          </cell>
          <cell r="E412">
            <v>1.7420756475170682E-3</v>
          </cell>
          <cell r="F412">
            <v>2.0556555422811059E-3</v>
          </cell>
          <cell r="G412">
            <v>1.8070558120501637E-2</v>
          </cell>
          <cell r="H412">
            <v>0.58254726174484361</v>
          </cell>
        </row>
        <row r="413">
          <cell r="C413" t="str">
            <v>1998AL</v>
          </cell>
          <cell r="E413">
            <v>2.8985190389820142E-3</v>
          </cell>
          <cell r="F413">
            <v>1.0285448474549463E-2</v>
          </cell>
          <cell r="G413">
            <v>0.24239568965458663</v>
          </cell>
        </row>
        <row r="414">
          <cell r="C414" t="str">
            <v>1998AK</v>
          </cell>
        </row>
        <row r="415">
          <cell r="C415" t="str">
            <v>1998AZ</v>
          </cell>
          <cell r="E415">
            <v>0.13955932900074225</v>
          </cell>
          <cell r="G415">
            <v>0.17198924255829434</v>
          </cell>
        </row>
        <row r="416">
          <cell r="C416" t="str">
            <v>1998AR</v>
          </cell>
          <cell r="D416">
            <v>5.3534925595944437E-2</v>
          </cell>
          <cell r="E416">
            <v>1.4983035778660867E-2</v>
          </cell>
          <cell r="F416">
            <v>2.9199231378418409E-3</v>
          </cell>
          <cell r="G416">
            <v>0.15920951273181946</v>
          </cell>
        </row>
        <row r="417">
          <cell r="C417" t="str">
            <v>1998CA</v>
          </cell>
          <cell r="D417">
            <v>0.14105798707334485</v>
          </cell>
          <cell r="E417">
            <v>1.2371580243728045E-2</v>
          </cell>
          <cell r="F417">
            <v>0</v>
          </cell>
          <cell r="G417">
            <v>0.14180508153615226</v>
          </cell>
        </row>
        <row r="418">
          <cell r="C418" t="str">
            <v>1998CO</v>
          </cell>
          <cell r="E418">
            <v>1.8049415003228736E-3</v>
          </cell>
          <cell r="F418">
            <v>0.5</v>
          </cell>
          <cell r="G418">
            <v>1.9118073588338159E-2</v>
          </cell>
        </row>
        <row r="419">
          <cell r="C419" t="str">
            <v>1998CT</v>
          </cell>
          <cell r="E419">
            <v>0</v>
          </cell>
          <cell r="F419">
            <v>0</v>
          </cell>
        </row>
        <row r="420">
          <cell r="C420" t="str">
            <v>1998DE</v>
          </cell>
          <cell r="E420">
            <v>1.7882458679990161E-3</v>
          </cell>
          <cell r="F420">
            <v>2.3936606105320682E-3</v>
          </cell>
          <cell r="G420">
            <v>1.0003451559476604E-2</v>
          </cell>
        </row>
        <row r="421">
          <cell r="C421" t="str">
            <v>1998FL</v>
          </cell>
          <cell r="D421">
            <v>0.82415340226025346</v>
          </cell>
          <cell r="E421">
            <v>1.1542007278044549E-2</v>
          </cell>
          <cell r="F421">
            <v>0.25884974726258353</v>
          </cell>
          <cell r="G421">
            <v>0.96923526298189844</v>
          </cell>
          <cell r="H421">
            <v>0.59675819861329493</v>
          </cell>
        </row>
        <row r="422">
          <cell r="C422" t="str">
            <v>1998GA</v>
          </cell>
          <cell r="E422">
            <v>1.9427239102711821E-3</v>
          </cell>
          <cell r="F422">
            <v>9.8970586598524524E-3</v>
          </cell>
          <cell r="G422">
            <v>3.0640264548084821E-2</v>
          </cell>
        </row>
        <row r="423">
          <cell r="C423" t="str">
            <v>1998HI</v>
          </cell>
          <cell r="E423">
            <v>0</v>
          </cell>
          <cell r="H423">
            <v>0</v>
          </cell>
        </row>
        <row r="424">
          <cell r="C424" t="str">
            <v>1998ID</v>
          </cell>
          <cell r="E424">
            <v>0</v>
          </cell>
          <cell r="G424">
            <v>7.4260539239927023E-2</v>
          </cell>
        </row>
        <row r="425">
          <cell r="C425" t="str">
            <v>1998IL</v>
          </cell>
          <cell r="D425">
            <v>0</v>
          </cell>
          <cell r="E425">
            <v>6.3446674027910568E-4</v>
          </cell>
          <cell r="F425">
            <v>6.4945583143511103E-4</v>
          </cell>
          <cell r="G425">
            <v>1.2162643333234083E-2</v>
          </cell>
        </row>
        <row r="426">
          <cell r="C426" t="str">
            <v>1998IN</v>
          </cell>
          <cell r="E426">
            <v>9.2365422321408935E-4</v>
          </cell>
          <cell r="F426">
            <v>1.4664355871673409E-3</v>
          </cell>
          <cell r="G426">
            <v>1.313668251828729E-2</v>
          </cell>
        </row>
        <row r="427">
          <cell r="C427" t="str">
            <v>1998IA</v>
          </cell>
          <cell r="E427">
            <v>1.0725782844960903E-3</v>
          </cell>
          <cell r="F427">
            <v>1.1712894775106734E-3</v>
          </cell>
          <cell r="G427">
            <v>0.23729439954311529</v>
          </cell>
        </row>
        <row r="428">
          <cell r="C428" t="str">
            <v>1998KS</v>
          </cell>
          <cell r="E428">
            <v>2.6701531754545749E-4</v>
          </cell>
          <cell r="F428">
            <v>4.0145746013030958E-3</v>
          </cell>
          <cell r="G428">
            <v>8.4744090367891729E-3</v>
          </cell>
        </row>
        <row r="429">
          <cell r="C429" t="str">
            <v>1998KY</v>
          </cell>
          <cell r="D429">
            <v>0</v>
          </cell>
          <cell r="E429">
            <v>4.1773459802420504E-4</v>
          </cell>
          <cell r="F429">
            <v>1.3965188152298652E-3</v>
          </cell>
          <cell r="G429">
            <v>8.0476206459746367E-3</v>
          </cell>
        </row>
        <row r="430">
          <cell r="C430" t="str">
            <v>1998LA</v>
          </cell>
          <cell r="D430">
            <v>1.6010668840014834E-2</v>
          </cell>
          <cell r="E430">
            <v>1.8595469861207136E-3</v>
          </cell>
          <cell r="F430">
            <v>1.3890239882798198E-3</v>
          </cell>
          <cell r="G430">
            <v>0.18309105295847272</v>
          </cell>
          <cell r="H430">
            <v>0.99524804206946738</v>
          </cell>
        </row>
        <row r="431">
          <cell r="C431" t="str">
            <v>1998ME</v>
          </cell>
          <cell r="E431">
            <v>0</v>
          </cell>
          <cell r="F431">
            <v>0</v>
          </cell>
        </row>
        <row r="432">
          <cell r="C432" t="str">
            <v>1998MD</v>
          </cell>
          <cell r="E432">
            <v>1.6756802964591425E-3</v>
          </cell>
          <cell r="F432">
            <v>2.0526785848708397E-3</v>
          </cell>
          <cell r="G432">
            <v>4.6662056794361754E-3</v>
          </cell>
        </row>
        <row r="433">
          <cell r="C433" t="str">
            <v>1998MA</v>
          </cell>
          <cell r="E433">
            <v>4.6042899753519209E-3</v>
          </cell>
        </row>
        <row r="434">
          <cell r="C434" t="str">
            <v>1998MI</v>
          </cell>
          <cell r="E434">
            <v>1.7721492661221261E-3</v>
          </cell>
          <cell r="F434">
            <v>2.9438191544633231E-3</v>
          </cell>
          <cell r="G434">
            <v>7.6786699426757673E-3</v>
          </cell>
        </row>
        <row r="435">
          <cell r="C435" t="str">
            <v>1998MN</v>
          </cell>
          <cell r="D435">
            <v>0</v>
          </cell>
          <cell r="E435">
            <v>1.3196912778034736E-3</v>
          </cell>
          <cell r="F435">
            <v>1.1253341411778706E-3</v>
          </cell>
          <cell r="G435">
            <v>7.1197343264449804E-3</v>
          </cell>
        </row>
        <row r="436">
          <cell r="C436" t="str">
            <v>1998MS</v>
          </cell>
          <cell r="D436">
            <v>2.045890918858783E-2</v>
          </cell>
          <cell r="E436">
            <v>1.2968833402767319E-3</v>
          </cell>
          <cell r="F436">
            <v>3.843224751809155E-3</v>
          </cell>
          <cell r="G436">
            <v>0.17277324854954706</v>
          </cell>
        </row>
        <row r="437">
          <cell r="C437" t="str">
            <v>1998MO</v>
          </cell>
          <cell r="D437">
            <v>2.8619508310452561E-2</v>
          </cell>
          <cell r="E437">
            <v>3.0682662783831456E-3</v>
          </cell>
          <cell r="F437">
            <v>3.5187942496600509E-3</v>
          </cell>
          <cell r="G437">
            <v>2.6879100039140159E-2</v>
          </cell>
        </row>
        <row r="438">
          <cell r="C438" t="str">
            <v>1998MT</v>
          </cell>
          <cell r="E438">
            <v>2.5661395704337456E-3</v>
          </cell>
          <cell r="F438">
            <v>8.0649273115305842E-2</v>
          </cell>
          <cell r="G438">
            <v>9.1093013750366374E-3</v>
          </cell>
        </row>
        <row r="439">
          <cell r="C439" t="str">
            <v>1998NE</v>
          </cell>
          <cell r="E439">
            <v>2.0671024568368599E-3</v>
          </cell>
          <cell r="F439">
            <v>1.5758504961156331E-3</v>
          </cell>
          <cell r="G439">
            <v>1.3955971682088817E-3</v>
          </cell>
        </row>
        <row r="440">
          <cell r="C440" t="str">
            <v>1998NV</v>
          </cell>
          <cell r="E440">
            <v>0.31868421382994072</v>
          </cell>
          <cell r="G440">
            <v>0.14637716116275232</v>
          </cell>
        </row>
        <row r="441">
          <cell r="C441" t="str">
            <v>1998NH</v>
          </cell>
          <cell r="E441">
            <v>0</v>
          </cell>
        </row>
        <row r="442">
          <cell r="C442" t="str">
            <v>1998NJ</v>
          </cell>
          <cell r="E442">
            <v>1.2775360666624463E-2</v>
          </cell>
          <cell r="F442">
            <v>3.375945404580652E-3</v>
          </cell>
          <cell r="G442">
            <v>7.0599730691876361E-4</v>
          </cell>
        </row>
        <row r="443">
          <cell r="C443" t="str">
            <v>1998NM</v>
          </cell>
          <cell r="E443">
            <v>2.7659906863723022E-3</v>
          </cell>
          <cell r="F443">
            <v>0.21579280564678302</v>
          </cell>
          <cell r="G443">
            <v>9.3780964215925602E-3</v>
          </cell>
        </row>
        <row r="444">
          <cell r="C444" t="str">
            <v>1998NY</v>
          </cell>
          <cell r="E444">
            <v>2.4260394984010336E-3</v>
          </cell>
          <cell r="F444">
            <v>4.6907479528780034E-3</v>
          </cell>
          <cell r="G444">
            <v>1.7776422340121021E-3</v>
          </cell>
        </row>
        <row r="445">
          <cell r="C445" t="str">
            <v>1998NC</v>
          </cell>
          <cell r="E445">
            <v>8.4660288791397163E-4</v>
          </cell>
          <cell r="F445">
            <v>5.8308371143199716E-4</v>
          </cell>
          <cell r="G445">
            <v>3.0759788519860342E-2</v>
          </cell>
        </row>
        <row r="446">
          <cell r="C446" t="str">
            <v>1998ND</v>
          </cell>
          <cell r="E446">
            <v>3.3916428752096611E-3</v>
          </cell>
          <cell r="F446">
            <v>1.6845809030026625E-4</v>
          </cell>
          <cell r="G446">
            <v>6.7134765273661077E-3</v>
          </cell>
        </row>
        <row r="447">
          <cell r="C447" t="str">
            <v>1998OH</v>
          </cell>
          <cell r="E447">
            <v>1.1325661735074118E-3</v>
          </cell>
          <cell r="F447">
            <v>1.8305683086589672E-3</v>
          </cell>
          <cell r="G447">
            <v>9.1755419890973584E-3</v>
          </cell>
        </row>
        <row r="448">
          <cell r="C448" t="str">
            <v>1998OK</v>
          </cell>
          <cell r="E448">
            <v>8.7402657740924918E-4</v>
          </cell>
          <cell r="F448">
            <v>8.9051485987339256E-4</v>
          </cell>
          <cell r="G448">
            <v>1.0209383074081774E-2</v>
          </cell>
        </row>
        <row r="449">
          <cell r="C449" t="str">
            <v>1998OR</v>
          </cell>
          <cell r="E449">
            <v>0</v>
          </cell>
          <cell r="G449">
            <v>5.659122508407953E-2</v>
          </cell>
        </row>
        <row r="450">
          <cell r="C450" t="str">
            <v>1998PA</v>
          </cell>
          <cell r="E450">
            <v>1.3359929679839001E-3</v>
          </cell>
          <cell r="F450">
            <v>5.2017954299760942E-3</v>
          </cell>
          <cell r="G450">
            <v>4.8696682811774699E-3</v>
          </cell>
        </row>
        <row r="451">
          <cell r="C451" t="str">
            <v>1998RI</v>
          </cell>
          <cell r="E451">
            <v>0</v>
          </cell>
        </row>
        <row r="452">
          <cell r="C452" t="str">
            <v>1998SC</v>
          </cell>
          <cell r="E452">
            <v>4.2556053498170999E-4</v>
          </cell>
          <cell r="F452">
            <v>1.3675123241086106E-3</v>
          </cell>
          <cell r="G452">
            <v>4.6803727685280495E-2</v>
          </cell>
        </row>
        <row r="453">
          <cell r="C453" t="str">
            <v>1998SD</v>
          </cell>
          <cell r="E453">
            <v>4.1851342370739291E-3</v>
          </cell>
          <cell r="F453">
            <v>1.3741057478246668E-3</v>
          </cell>
          <cell r="G453">
            <v>1.8272421124791001E-2</v>
          </cell>
        </row>
        <row r="454">
          <cell r="C454" t="str">
            <v>1998TN</v>
          </cell>
          <cell r="D454">
            <v>0.27271433794917593</v>
          </cell>
          <cell r="E454">
            <v>2.8425749119253968E-3</v>
          </cell>
          <cell r="F454">
            <v>3.2179269286679623E-3</v>
          </cell>
          <cell r="G454">
            <v>1.613153951389058E-2</v>
          </cell>
        </row>
        <row r="455">
          <cell r="C455" t="str">
            <v>1998TX</v>
          </cell>
          <cell r="D455">
            <v>0.16925793197044231</v>
          </cell>
          <cell r="E455">
            <v>2.5030466821813471E-3</v>
          </cell>
          <cell r="F455">
            <v>3.8434716732444439E-3</v>
          </cell>
          <cell r="G455">
            <v>9.5922399768307333E-3</v>
          </cell>
          <cell r="H455">
            <v>0.35190613878349442</v>
          </cell>
        </row>
        <row r="456">
          <cell r="C456" t="str">
            <v>1998UT</v>
          </cell>
          <cell r="E456">
            <v>6.38842136821796E-2</v>
          </cell>
          <cell r="G456">
            <v>7.5658819015078788E-2</v>
          </cell>
        </row>
        <row r="457">
          <cell r="C457" t="str">
            <v>1998VT</v>
          </cell>
          <cell r="E457">
            <v>3.6960113539142442E-3</v>
          </cell>
          <cell r="F457">
            <v>6.9675221034719292E-3</v>
          </cell>
          <cell r="G457">
            <v>2.4819522498609765E-2</v>
          </cell>
        </row>
        <row r="458">
          <cell r="C458" t="str">
            <v>1998VA</v>
          </cell>
          <cell r="E458">
            <v>2.7314622848723649E-3</v>
          </cell>
          <cell r="F458">
            <v>4.0094410517053231E-3</v>
          </cell>
          <cell r="G458">
            <v>6.7846610154267593E-4</v>
          </cell>
        </row>
        <row r="459">
          <cell r="C459" t="str">
            <v>1998WA</v>
          </cell>
          <cell r="E459">
            <v>9.4327606342799801E-5</v>
          </cell>
          <cell r="G459">
            <v>5.986948604343012E-2</v>
          </cell>
        </row>
        <row r="460">
          <cell r="C460" t="str">
            <v>1998WV</v>
          </cell>
          <cell r="E460">
            <v>3.9907996905305301E-3</v>
          </cell>
          <cell r="F460">
            <v>2.9406173707742671E-2</v>
          </cell>
          <cell r="G460">
            <v>0</v>
          </cell>
        </row>
        <row r="461">
          <cell r="C461" t="str">
            <v>1998WI</v>
          </cell>
          <cell r="E461">
            <v>2.0485413124792895E-3</v>
          </cell>
          <cell r="F461">
            <v>5.9401595955283848E-3</v>
          </cell>
          <cell r="G461">
            <v>1.7644082937159737E-2</v>
          </cell>
        </row>
        <row r="462">
          <cell r="C462" t="str">
            <v>1998WY</v>
          </cell>
          <cell r="E462">
            <v>1.2545060966687195E-3</v>
          </cell>
          <cell r="G462">
            <v>5.9024207070588197E-2</v>
          </cell>
        </row>
        <row r="463">
          <cell r="C463" t="str">
            <v>1998Total</v>
          </cell>
          <cell r="D463">
            <v>8.4936754234113107E-2</v>
          </cell>
          <cell r="E463">
            <v>1.7420756475170682E-3</v>
          </cell>
          <cell r="F463">
            <v>2.0556555422811059E-3</v>
          </cell>
          <cell r="G463">
            <v>1.8070558120501637E-2</v>
          </cell>
          <cell r="H463">
            <v>0.58254726174484361</v>
          </cell>
        </row>
        <row r="464">
          <cell r="C464" t="str">
            <v>1999AL</v>
          </cell>
          <cell r="E464">
            <v>2.8985190389820142E-3</v>
          </cell>
          <cell r="F464">
            <v>1.0285448474549463E-2</v>
          </cell>
          <cell r="G464">
            <v>0.24239568965458663</v>
          </cell>
        </row>
        <row r="465">
          <cell r="C465" t="str">
            <v>1999AK</v>
          </cell>
        </row>
        <row r="466">
          <cell r="C466" t="str">
            <v>1999AZ</v>
          </cell>
          <cell r="E466">
            <v>0.13955932900074225</v>
          </cell>
          <cell r="G466">
            <v>0.17198924255829434</v>
          </cell>
        </row>
        <row r="467">
          <cell r="C467" t="str">
            <v>1999AR</v>
          </cell>
          <cell r="D467">
            <v>5.3534925595944437E-2</v>
          </cell>
          <cell r="E467">
            <v>1.4983035778660867E-2</v>
          </cell>
          <cell r="F467">
            <v>2.9199231378418409E-3</v>
          </cell>
          <cell r="G467">
            <v>0.15920951273181946</v>
          </cell>
        </row>
        <row r="468">
          <cell r="C468" t="str">
            <v>1999CA</v>
          </cell>
          <cell r="D468">
            <v>0.14105798707334485</v>
          </cell>
          <cell r="E468">
            <v>1.2371580243728045E-2</v>
          </cell>
          <cell r="F468">
            <v>0</v>
          </cell>
          <cell r="G468">
            <v>0.14180508153615226</v>
          </cell>
        </row>
        <row r="469">
          <cell r="C469" t="str">
            <v>1999CO</v>
          </cell>
          <cell r="E469">
            <v>1.8049415003228736E-3</v>
          </cell>
          <cell r="F469">
            <v>0.5</v>
          </cell>
          <cell r="G469">
            <v>1.9118073588338159E-2</v>
          </cell>
        </row>
        <row r="470">
          <cell r="C470" t="str">
            <v>1999CT</v>
          </cell>
          <cell r="E470">
            <v>0</v>
          </cell>
          <cell r="F470">
            <v>0</v>
          </cell>
        </row>
        <row r="471">
          <cell r="C471" t="str">
            <v>1999DE</v>
          </cell>
          <cell r="E471">
            <v>1.7882458679990161E-3</v>
          </cell>
          <cell r="F471">
            <v>2.3936606105320682E-3</v>
          </cell>
          <cell r="G471">
            <v>1.0003451559476604E-2</v>
          </cell>
        </row>
        <row r="472">
          <cell r="C472" t="str">
            <v>1999FL</v>
          </cell>
          <cell r="D472">
            <v>0.82415340226025346</v>
          </cell>
          <cell r="E472">
            <v>1.1542007278044549E-2</v>
          </cell>
          <cell r="F472">
            <v>0.25884974726258353</v>
          </cell>
          <cell r="G472">
            <v>0.96923526298189844</v>
          </cell>
          <cell r="H472">
            <v>0.59675819861329493</v>
          </cell>
        </row>
        <row r="473">
          <cell r="C473" t="str">
            <v>1999GA</v>
          </cell>
          <cell r="E473">
            <v>1.9427239102711821E-3</v>
          </cell>
          <cell r="F473">
            <v>9.8970586598524524E-3</v>
          </cell>
          <cell r="G473">
            <v>3.0640264548084821E-2</v>
          </cell>
        </row>
        <row r="474">
          <cell r="C474" t="str">
            <v>1999HI</v>
          </cell>
          <cell r="E474">
            <v>0</v>
          </cell>
          <cell r="H474">
            <v>0</v>
          </cell>
        </row>
        <row r="475">
          <cell r="C475" t="str">
            <v>1999ID</v>
          </cell>
          <cell r="E475">
            <v>0</v>
          </cell>
          <cell r="G475">
            <v>7.4260539239927023E-2</v>
          </cell>
        </row>
        <row r="476">
          <cell r="C476" t="str">
            <v>1999IL</v>
          </cell>
          <cell r="D476">
            <v>0</v>
          </cell>
          <cell r="E476">
            <v>6.3446674027910568E-4</v>
          </cell>
          <cell r="F476">
            <v>6.4945583143511103E-4</v>
          </cell>
          <cell r="G476">
            <v>1.2162643333234083E-2</v>
          </cell>
        </row>
        <row r="477">
          <cell r="C477" t="str">
            <v>1999IN</v>
          </cell>
          <cell r="E477">
            <v>9.2365422321408935E-4</v>
          </cell>
          <cell r="F477">
            <v>1.4664355871673409E-3</v>
          </cell>
          <cell r="G477">
            <v>1.313668251828729E-2</v>
          </cell>
        </row>
        <row r="478">
          <cell r="C478" t="str">
            <v>1999IA</v>
          </cell>
          <cell r="E478">
            <v>1.0725782844960903E-3</v>
          </cell>
          <cell r="F478">
            <v>1.1712894775106734E-3</v>
          </cell>
          <cell r="G478">
            <v>0.23729439954311529</v>
          </cell>
        </row>
        <row r="479">
          <cell r="C479" t="str">
            <v>1999KS</v>
          </cell>
          <cell r="E479">
            <v>2.6701531754545749E-4</v>
          </cell>
          <cell r="F479">
            <v>4.0145746013030958E-3</v>
          </cell>
          <cell r="G479">
            <v>8.4744090367891729E-3</v>
          </cell>
        </row>
        <row r="480">
          <cell r="C480" t="str">
            <v>1999KY</v>
          </cell>
          <cell r="D480">
            <v>0</v>
          </cell>
          <cell r="E480">
            <v>4.1773459802420504E-4</v>
          </cell>
          <cell r="F480">
            <v>1.3965188152298652E-3</v>
          </cell>
          <cell r="G480">
            <v>8.0476206459746367E-3</v>
          </cell>
        </row>
        <row r="481">
          <cell r="C481" t="str">
            <v>1999LA</v>
          </cell>
          <cell r="D481">
            <v>1.6010668840014834E-2</v>
          </cell>
          <cell r="E481">
            <v>1.8595469861207136E-3</v>
          </cell>
          <cell r="F481">
            <v>1.3890239882798198E-3</v>
          </cell>
          <cell r="G481">
            <v>0.18309105295847272</v>
          </cell>
          <cell r="H481">
            <v>0.99524804206946738</v>
          </cell>
        </row>
        <row r="482">
          <cell r="C482" t="str">
            <v>1999ME</v>
          </cell>
          <cell r="E482">
            <v>0</v>
          </cell>
          <cell r="F482">
            <v>0</v>
          </cell>
        </row>
        <row r="483">
          <cell r="C483" t="str">
            <v>1999MD</v>
          </cell>
          <cell r="E483">
            <v>1.6756802964591425E-3</v>
          </cell>
          <cell r="F483">
            <v>2.0526785848708397E-3</v>
          </cell>
          <cell r="G483">
            <v>4.6662056794361754E-3</v>
          </cell>
        </row>
        <row r="484">
          <cell r="C484" t="str">
            <v>1999MA</v>
          </cell>
          <cell r="E484">
            <v>4.6042899753519209E-3</v>
          </cell>
        </row>
        <row r="485">
          <cell r="C485" t="str">
            <v>1999MI</v>
          </cell>
          <cell r="E485">
            <v>1.7721492661221261E-3</v>
          </cell>
          <cell r="F485">
            <v>2.9438191544633231E-3</v>
          </cell>
          <cell r="G485">
            <v>7.6786699426757673E-3</v>
          </cell>
        </row>
        <row r="486">
          <cell r="C486" t="str">
            <v>1999MN</v>
          </cell>
          <cell r="D486">
            <v>0</v>
          </cell>
          <cell r="E486">
            <v>1.3196912778034736E-3</v>
          </cell>
          <cell r="F486">
            <v>1.1253341411778706E-3</v>
          </cell>
          <cell r="G486">
            <v>7.1197343264449804E-3</v>
          </cell>
        </row>
        <row r="487">
          <cell r="C487" t="str">
            <v>1999MS</v>
          </cell>
          <cell r="D487">
            <v>2.045890918858783E-2</v>
          </cell>
          <cell r="E487">
            <v>1.2968833402767319E-3</v>
          </cell>
          <cell r="F487">
            <v>3.843224751809155E-3</v>
          </cell>
          <cell r="G487">
            <v>0.17277324854954706</v>
          </cell>
        </row>
        <row r="488">
          <cell r="C488" t="str">
            <v>1999MO</v>
          </cell>
          <cell r="D488">
            <v>2.8619508310452561E-2</v>
          </cell>
          <cell r="E488">
            <v>3.0682662783831456E-3</v>
          </cell>
          <cell r="F488">
            <v>3.5187942496600509E-3</v>
          </cell>
          <cell r="G488">
            <v>2.6879100039140159E-2</v>
          </cell>
        </row>
        <row r="489">
          <cell r="C489" t="str">
            <v>1999MT</v>
          </cell>
          <cell r="E489">
            <v>2.5661395704337456E-3</v>
          </cell>
          <cell r="F489">
            <v>8.0649273115305842E-2</v>
          </cell>
          <cell r="G489">
            <v>9.1093013750366374E-3</v>
          </cell>
        </row>
        <row r="490">
          <cell r="C490" t="str">
            <v>1999NE</v>
          </cell>
          <cell r="E490">
            <v>2.0671024568368599E-3</v>
          </cell>
          <cell r="F490">
            <v>1.5758504961156331E-3</v>
          </cell>
          <cell r="G490">
            <v>1.3955971682088817E-3</v>
          </cell>
        </row>
        <row r="491">
          <cell r="C491" t="str">
            <v>1999NV</v>
          </cell>
          <cell r="E491">
            <v>0.31868421382994072</v>
          </cell>
          <cell r="G491">
            <v>0.14637716116275232</v>
          </cell>
        </row>
        <row r="492">
          <cell r="C492" t="str">
            <v>1999NH</v>
          </cell>
          <cell r="E492">
            <v>0</v>
          </cell>
        </row>
        <row r="493">
          <cell r="C493" t="str">
            <v>1999NJ</v>
          </cell>
          <cell r="E493">
            <v>1.2775360666624463E-2</v>
          </cell>
          <cell r="F493">
            <v>3.375945404580652E-3</v>
          </cell>
          <cell r="G493">
            <v>7.0599730691876361E-4</v>
          </cell>
        </row>
        <row r="494">
          <cell r="C494" t="str">
            <v>1999NM</v>
          </cell>
          <cell r="E494">
            <v>2.7659906863723022E-3</v>
          </cell>
          <cell r="F494">
            <v>0.21579280564678302</v>
          </cell>
          <cell r="G494">
            <v>9.3780964215925602E-3</v>
          </cell>
        </row>
        <row r="495">
          <cell r="C495" t="str">
            <v>1999NY</v>
          </cell>
          <cell r="E495">
            <v>2.4260394984010336E-3</v>
          </cell>
          <cell r="F495">
            <v>4.6907479528780034E-3</v>
          </cell>
          <cell r="G495">
            <v>1.7776422340121021E-3</v>
          </cell>
        </row>
        <row r="496">
          <cell r="C496" t="str">
            <v>1999NC</v>
          </cell>
          <cell r="E496">
            <v>8.4660288791397163E-4</v>
          </cell>
          <cell r="F496">
            <v>5.8308371143199716E-4</v>
          </cell>
          <cell r="G496">
            <v>3.0759788519860342E-2</v>
          </cell>
        </row>
        <row r="497">
          <cell r="C497" t="str">
            <v>1999ND</v>
          </cell>
          <cell r="E497">
            <v>3.3916428752096611E-3</v>
          </cell>
          <cell r="F497">
            <v>1.6845809030026625E-4</v>
          </cell>
          <cell r="G497">
            <v>6.7134765273661077E-3</v>
          </cell>
        </row>
        <row r="498">
          <cell r="C498" t="str">
            <v>1999OH</v>
          </cell>
          <cell r="E498">
            <v>1.1325661735074118E-3</v>
          </cell>
          <cell r="F498">
            <v>1.8305683086589672E-3</v>
          </cell>
          <cell r="G498">
            <v>9.1755419890973584E-3</v>
          </cell>
        </row>
        <row r="499">
          <cell r="C499" t="str">
            <v>1999OK</v>
          </cell>
          <cell r="E499">
            <v>8.7402657740924918E-4</v>
          </cell>
          <cell r="F499">
            <v>8.9051485987339256E-4</v>
          </cell>
          <cell r="G499">
            <v>1.0209383074081774E-2</v>
          </cell>
        </row>
        <row r="500">
          <cell r="C500" t="str">
            <v>1999OR</v>
          </cell>
          <cell r="E500">
            <v>0</v>
          </cell>
          <cell r="G500">
            <v>5.659122508407953E-2</v>
          </cell>
        </row>
        <row r="501">
          <cell r="C501" t="str">
            <v>1999PA</v>
          </cell>
          <cell r="E501">
            <v>1.3359929679839001E-3</v>
          </cell>
          <cell r="F501">
            <v>5.2017954299760942E-3</v>
          </cell>
          <cell r="G501">
            <v>4.8696682811774699E-3</v>
          </cell>
        </row>
        <row r="502">
          <cell r="C502" t="str">
            <v>1999RI</v>
          </cell>
          <cell r="E502">
            <v>0</v>
          </cell>
        </row>
        <row r="503">
          <cell r="C503" t="str">
            <v>1999SC</v>
          </cell>
          <cell r="E503">
            <v>4.2556053498170999E-4</v>
          </cell>
          <cell r="F503">
            <v>1.3675123241086106E-3</v>
          </cell>
          <cell r="G503">
            <v>4.6803727685280495E-2</v>
          </cell>
        </row>
        <row r="504">
          <cell r="C504" t="str">
            <v>1999SD</v>
          </cell>
          <cell r="E504">
            <v>4.1851342370739291E-3</v>
          </cell>
          <cell r="F504">
            <v>1.3741057478246668E-3</v>
          </cell>
          <cell r="G504">
            <v>1.8272421124791001E-2</v>
          </cell>
        </row>
        <row r="505">
          <cell r="C505" t="str">
            <v>1999TN</v>
          </cell>
          <cell r="D505">
            <v>0.27271433794917593</v>
          </cell>
          <cell r="E505">
            <v>2.8425749119253968E-3</v>
          </cell>
          <cell r="F505">
            <v>3.2179269286679623E-3</v>
          </cell>
          <cell r="G505">
            <v>1.613153951389058E-2</v>
          </cell>
        </row>
        <row r="506">
          <cell r="C506" t="str">
            <v>1999TX</v>
          </cell>
          <cell r="D506">
            <v>0.16925793197044231</v>
          </cell>
          <cell r="E506">
            <v>2.5030466821813471E-3</v>
          </cell>
          <cell r="F506">
            <v>3.8434716732444439E-3</v>
          </cell>
          <cell r="G506">
            <v>9.5922399768307333E-3</v>
          </cell>
          <cell r="H506">
            <v>0.35190613878349442</v>
          </cell>
        </row>
        <row r="507">
          <cell r="C507" t="str">
            <v>1999UT</v>
          </cell>
          <cell r="E507">
            <v>6.38842136821796E-2</v>
          </cell>
          <cell r="G507">
            <v>7.5658819015078788E-2</v>
          </cell>
        </row>
        <row r="508">
          <cell r="C508" t="str">
            <v>1999VT</v>
          </cell>
          <cell r="E508">
            <v>3.6960113539142442E-3</v>
          </cell>
          <cell r="F508">
            <v>6.9675221034719292E-3</v>
          </cell>
          <cell r="G508">
            <v>2.4819522498609765E-2</v>
          </cell>
        </row>
        <row r="509">
          <cell r="C509" t="str">
            <v>1999VA</v>
          </cell>
          <cell r="E509">
            <v>2.7314622848723649E-3</v>
          </cell>
          <cell r="F509">
            <v>4.0094410517053231E-3</v>
          </cell>
          <cell r="G509">
            <v>6.7846610154267593E-4</v>
          </cell>
        </row>
        <row r="510">
          <cell r="C510" t="str">
            <v>1999WA</v>
          </cell>
          <cell r="E510">
            <v>9.4327606342799801E-5</v>
          </cell>
          <cell r="G510">
            <v>5.986948604343012E-2</v>
          </cell>
        </row>
        <row r="511">
          <cell r="C511" t="str">
            <v>1999WV</v>
          </cell>
          <cell r="E511">
            <v>3.9907996905305301E-3</v>
          </cell>
          <cell r="F511">
            <v>2.9406173707742671E-2</v>
          </cell>
          <cell r="G511">
            <v>0</v>
          </cell>
        </row>
        <row r="512">
          <cell r="C512" t="str">
            <v>1999WI</v>
          </cell>
          <cell r="E512">
            <v>2.0485413124792895E-3</v>
          </cell>
          <cell r="F512">
            <v>5.9401595955283848E-3</v>
          </cell>
          <cell r="G512">
            <v>1.7644082937159737E-2</v>
          </cell>
        </row>
        <row r="513">
          <cell r="C513" t="str">
            <v>1999WY</v>
          </cell>
          <cell r="E513">
            <v>1.2545060966687195E-3</v>
          </cell>
          <cell r="G513">
            <v>5.9024207070588197E-2</v>
          </cell>
        </row>
        <row r="514">
          <cell r="C514" t="str">
            <v>1999Total</v>
          </cell>
          <cell r="D514">
            <v>8.4936754234113107E-2</v>
          </cell>
          <cell r="E514">
            <v>1.7420756475170682E-3</v>
          </cell>
          <cell r="F514">
            <v>2.0556555422811059E-3</v>
          </cell>
          <cell r="G514">
            <v>1.8070558120501637E-2</v>
          </cell>
          <cell r="H514">
            <v>0.58254726174484361</v>
          </cell>
        </row>
        <row r="515">
          <cell r="C515" t="str">
            <v>2000AL</v>
          </cell>
          <cell r="E515">
            <v>2.8985190389820142E-3</v>
          </cell>
          <cell r="F515">
            <v>1.0285448474549463E-2</v>
          </cell>
          <cell r="G515">
            <v>0.24239568965458663</v>
          </cell>
        </row>
        <row r="516">
          <cell r="C516" t="str">
            <v>2000AK</v>
          </cell>
        </row>
        <row r="517">
          <cell r="C517" t="str">
            <v>2000AZ</v>
          </cell>
          <cell r="E517">
            <v>0.13955932900074225</v>
          </cell>
          <cell r="G517">
            <v>0.17198924255829434</v>
          </cell>
        </row>
        <row r="518">
          <cell r="C518" t="str">
            <v>2000AR</v>
          </cell>
          <cell r="D518">
            <v>5.3534925595944437E-2</v>
          </cell>
          <cell r="E518">
            <v>1.4983035778660867E-2</v>
          </cell>
          <cell r="F518">
            <v>2.9199231378418409E-3</v>
          </cell>
          <cell r="G518">
            <v>0.15920951273181946</v>
          </cell>
        </row>
        <row r="519">
          <cell r="C519" t="str">
            <v>2000CA</v>
          </cell>
          <cell r="D519">
            <v>0.14105798707334485</v>
          </cell>
          <cell r="E519">
            <v>1.2371580243728045E-2</v>
          </cell>
          <cell r="F519">
            <v>0</v>
          </cell>
          <cell r="G519">
            <v>0.14180508153615226</v>
          </cell>
        </row>
        <row r="520">
          <cell r="C520" t="str">
            <v>2000CO</v>
          </cell>
          <cell r="E520">
            <v>1.8049415003228736E-3</v>
          </cell>
          <cell r="F520">
            <v>0.5</v>
          </cell>
          <cell r="G520">
            <v>1.9118073588338159E-2</v>
          </cell>
        </row>
        <row r="521">
          <cell r="C521" t="str">
            <v>2000CT</v>
          </cell>
          <cell r="E521">
            <v>0</v>
          </cell>
          <cell r="F521">
            <v>0</v>
          </cell>
        </row>
        <row r="522">
          <cell r="C522" t="str">
            <v>2000DE</v>
          </cell>
          <cell r="E522">
            <v>1.7882458679990161E-3</v>
          </cell>
          <cell r="F522">
            <v>2.3936606105320682E-3</v>
          </cell>
          <cell r="G522">
            <v>1.0003451559476604E-2</v>
          </cell>
        </row>
        <row r="523">
          <cell r="C523" t="str">
            <v>2000FL</v>
          </cell>
          <cell r="D523">
            <v>0.82415340226025346</v>
          </cell>
          <cell r="E523">
            <v>1.1542007278044549E-2</v>
          </cell>
          <cell r="F523">
            <v>0.25884974726258353</v>
          </cell>
          <cell r="G523">
            <v>0.96923526298189844</v>
          </cell>
          <cell r="H523">
            <v>0.59675819861329493</v>
          </cell>
        </row>
        <row r="524">
          <cell r="C524" t="str">
            <v>2000GA</v>
          </cell>
          <cell r="E524">
            <v>1.9427239102711821E-3</v>
          </cell>
          <cell r="F524">
            <v>9.8970586598524524E-3</v>
          </cell>
          <cell r="G524">
            <v>3.0640264548084821E-2</v>
          </cell>
        </row>
        <row r="525">
          <cell r="C525" t="str">
            <v>2000HI</v>
          </cell>
          <cell r="E525">
            <v>0</v>
          </cell>
          <cell r="H525">
            <v>0</v>
          </cell>
        </row>
        <row r="526">
          <cell r="C526" t="str">
            <v>2000ID</v>
          </cell>
          <cell r="E526">
            <v>0</v>
          </cell>
          <cell r="G526">
            <v>7.4260539239927023E-2</v>
          </cell>
        </row>
        <row r="527">
          <cell r="C527" t="str">
            <v>2000IL</v>
          </cell>
          <cell r="D527">
            <v>0</v>
          </cell>
          <cell r="E527">
            <v>6.3446674027910568E-4</v>
          </cell>
          <cell r="F527">
            <v>6.4945583143511103E-4</v>
          </cell>
          <cell r="G527">
            <v>1.2162643333234083E-2</v>
          </cell>
        </row>
        <row r="528">
          <cell r="C528" t="str">
            <v>2000IN</v>
          </cell>
          <cell r="E528">
            <v>9.2365422321408935E-4</v>
          </cell>
          <cell r="F528">
            <v>1.4664355871673409E-3</v>
          </cell>
          <cell r="G528">
            <v>1.313668251828729E-2</v>
          </cell>
        </row>
        <row r="529">
          <cell r="C529" t="str">
            <v>2000IA</v>
          </cell>
          <cell r="E529">
            <v>1.0725782844960903E-3</v>
          </cell>
          <cell r="F529">
            <v>1.1712894775106734E-3</v>
          </cell>
          <cell r="G529">
            <v>0.23729439954311529</v>
          </cell>
        </row>
        <row r="530">
          <cell r="C530" t="str">
            <v>2000KS</v>
          </cell>
          <cell r="E530">
            <v>2.6701531754545749E-4</v>
          </cell>
          <cell r="F530">
            <v>4.0145746013030958E-3</v>
          </cell>
          <cell r="G530">
            <v>8.4744090367891729E-3</v>
          </cell>
        </row>
        <row r="531">
          <cell r="C531" t="str">
            <v>2000KY</v>
          </cell>
          <cell r="D531">
            <v>0</v>
          </cell>
          <cell r="E531">
            <v>4.1773459802420504E-4</v>
          </cell>
          <cell r="F531">
            <v>1.3965188152298652E-3</v>
          </cell>
          <cell r="G531">
            <v>8.0476206459746367E-3</v>
          </cell>
        </row>
        <row r="532">
          <cell r="C532" t="str">
            <v>2000LA</v>
          </cell>
          <cell r="D532">
            <v>1.6010668840014834E-2</v>
          </cell>
          <cell r="E532">
            <v>1.8595469861207136E-3</v>
          </cell>
          <cell r="F532">
            <v>1.3890239882798198E-3</v>
          </cell>
          <cell r="G532">
            <v>0.18309105295847272</v>
          </cell>
          <cell r="H532">
            <v>0.99524804206946738</v>
          </cell>
        </row>
        <row r="533">
          <cell r="C533" t="str">
            <v>2000ME</v>
          </cell>
          <cell r="E533">
            <v>0</v>
          </cell>
          <cell r="F533">
            <v>0</v>
          </cell>
        </row>
        <row r="534">
          <cell r="C534" t="str">
            <v>2000MD</v>
          </cell>
          <cell r="E534">
            <v>1.6756802964591425E-3</v>
          </cell>
          <cell r="F534">
            <v>2.0526785848708397E-3</v>
          </cell>
          <cell r="G534">
            <v>4.6662056794361754E-3</v>
          </cell>
        </row>
        <row r="535">
          <cell r="C535" t="str">
            <v>2000MA</v>
          </cell>
          <cell r="E535">
            <v>4.6042899753519209E-3</v>
          </cell>
        </row>
        <row r="536">
          <cell r="C536" t="str">
            <v>2000MI</v>
          </cell>
          <cell r="E536">
            <v>1.7721492661221261E-3</v>
          </cell>
          <cell r="F536">
            <v>2.9438191544633231E-3</v>
          </cell>
          <cell r="G536">
            <v>7.6786699426757673E-3</v>
          </cell>
        </row>
        <row r="537">
          <cell r="C537" t="str">
            <v>2000MN</v>
          </cell>
          <cell r="D537">
            <v>0</v>
          </cell>
          <cell r="E537">
            <v>1.3196912778034736E-3</v>
          </cell>
          <cell r="F537">
            <v>1.1253341411778706E-3</v>
          </cell>
          <cell r="G537">
            <v>7.1197343264449804E-3</v>
          </cell>
        </row>
        <row r="538">
          <cell r="C538" t="str">
            <v>2000MS</v>
          </cell>
          <cell r="D538">
            <v>2.045890918858783E-2</v>
          </cell>
          <cell r="E538">
            <v>1.2968833402767319E-3</v>
          </cell>
          <cell r="F538">
            <v>3.843224751809155E-3</v>
          </cell>
          <cell r="G538">
            <v>0.17277324854954706</v>
          </cell>
        </row>
        <row r="539">
          <cell r="C539" t="str">
            <v>2000MO</v>
          </cell>
          <cell r="D539">
            <v>2.8619508310452561E-2</v>
          </cell>
          <cell r="E539">
            <v>3.0682662783831456E-3</v>
          </cell>
          <cell r="F539">
            <v>3.5187942496600509E-3</v>
          </cell>
          <cell r="G539">
            <v>2.6879100039140159E-2</v>
          </cell>
        </row>
        <row r="540">
          <cell r="C540" t="str">
            <v>2000MT</v>
          </cell>
          <cell r="E540">
            <v>2.5661395704337456E-3</v>
          </cell>
          <cell r="F540">
            <v>8.0649273115305842E-2</v>
          </cell>
          <cell r="G540">
            <v>9.1093013750366374E-3</v>
          </cell>
        </row>
        <row r="541">
          <cell r="C541" t="str">
            <v>2000NE</v>
          </cell>
          <cell r="E541">
            <v>2.0671024568368599E-3</v>
          </cell>
          <cell r="F541">
            <v>1.5758504961156331E-3</v>
          </cell>
          <cell r="G541">
            <v>1.3955971682088817E-3</v>
          </cell>
        </row>
        <row r="542">
          <cell r="C542" t="str">
            <v>2000NV</v>
          </cell>
          <cell r="E542">
            <v>0.31868421382994072</v>
          </cell>
          <cell r="G542">
            <v>0.14637716116275232</v>
          </cell>
        </row>
        <row r="543">
          <cell r="C543" t="str">
            <v>2000NH</v>
          </cell>
          <cell r="E543">
            <v>0</v>
          </cell>
        </row>
        <row r="544">
          <cell r="C544" t="str">
            <v>2000NJ</v>
          </cell>
          <cell r="E544">
            <v>1.2775360666624463E-2</v>
          </cell>
          <cell r="F544">
            <v>3.375945404580652E-3</v>
          </cell>
          <cell r="G544">
            <v>7.0599730691876361E-4</v>
          </cell>
        </row>
        <row r="545">
          <cell r="C545" t="str">
            <v>2000NM</v>
          </cell>
          <cell r="E545">
            <v>2.7659906863723022E-3</v>
          </cell>
          <cell r="F545">
            <v>0.21579280564678302</v>
          </cell>
          <cell r="G545">
            <v>9.3780964215925602E-3</v>
          </cell>
        </row>
        <row r="546">
          <cell r="C546" t="str">
            <v>2000NY</v>
          </cell>
          <cell r="E546">
            <v>2.4260394984010336E-3</v>
          </cell>
          <cell r="F546">
            <v>4.6907479528780034E-3</v>
          </cell>
          <cell r="G546">
            <v>1.7776422340121021E-3</v>
          </cell>
        </row>
        <row r="547">
          <cell r="C547" t="str">
            <v>2000NC</v>
          </cell>
          <cell r="E547">
            <v>8.4660288791397163E-4</v>
          </cell>
          <cell r="F547">
            <v>5.8308371143199716E-4</v>
          </cell>
          <cell r="G547">
            <v>3.0759788519860342E-2</v>
          </cell>
        </row>
        <row r="548">
          <cell r="C548" t="str">
            <v>2000ND</v>
          </cell>
          <cell r="E548">
            <v>3.3916428752096611E-3</v>
          </cell>
          <cell r="F548">
            <v>1.6845809030026625E-4</v>
          </cell>
          <cell r="G548">
            <v>6.7134765273661077E-3</v>
          </cell>
        </row>
        <row r="549">
          <cell r="C549" t="str">
            <v>2000OH</v>
          </cell>
          <cell r="E549">
            <v>1.1325661735074118E-3</v>
          </cell>
          <cell r="F549">
            <v>1.8305683086589672E-3</v>
          </cell>
          <cell r="G549">
            <v>9.1755419890973584E-3</v>
          </cell>
        </row>
        <row r="550">
          <cell r="C550" t="str">
            <v>2000OK</v>
          </cell>
          <cell r="E550">
            <v>8.7402657740924918E-4</v>
          </cell>
          <cell r="F550">
            <v>8.9051485987339256E-4</v>
          </cell>
          <cell r="G550">
            <v>1.0209383074081774E-2</v>
          </cell>
        </row>
        <row r="551">
          <cell r="C551" t="str">
            <v>2000OR</v>
          </cell>
          <cell r="E551">
            <v>0</v>
          </cell>
          <cell r="G551">
            <v>5.659122508407953E-2</v>
          </cell>
        </row>
        <row r="552">
          <cell r="C552" t="str">
            <v>2000PA</v>
          </cell>
          <cell r="E552">
            <v>1.3359929679839001E-3</v>
          </cell>
          <cell r="F552">
            <v>5.2017954299760942E-3</v>
          </cell>
          <cell r="G552">
            <v>4.8696682811774699E-3</v>
          </cell>
        </row>
        <row r="553">
          <cell r="C553" t="str">
            <v>2000RI</v>
          </cell>
          <cell r="E553">
            <v>0</v>
          </cell>
        </row>
        <row r="554">
          <cell r="C554" t="str">
            <v>2000SC</v>
          </cell>
          <cell r="E554">
            <v>4.2556053498170999E-4</v>
          </cell>
          <cell r="F554">
            <v>1.3675123241086106E-3</v>
          </cell>
          <cell r="G554">
            <v>4.6803727685280495E-2</v>
          </cell>
        </row>
        <row r="555">
          <cell r="C555" t="str">
            <v>2000SD</v>
          </cell>
          <cell r="E555">
            <v>4.1851342370739291E-3</v>
          </cell>
          <cell r="F555">
            <v>1.3741057478246668E-3</v>
          </cell>
          <cell r="G555">
            <v>1.8272421124791001E-2</v>
          </cell>
        </row>
        <row r="556">
          <cell r="C556" t="str">
            <v>2000TN</v>
          </cell>
          <cell r="D556">
            <v>0.27271433794917593</v>
          </cell>
          <cell r="E556">
            <v>2.8425749119253968E-3</v>
          </cell>
          <cell r="F556">
            <v>3.2179269286679623E-3</v>
          </cell>
          <cell r="G556">
            <v>1.613153951389058E-2</v>
          </cell>
        </row>
        <row r="557">
          <cell r="C557" t="str">
            <v>2000TX</v>
          </cell>
          <cell r="D557">
            <v>0.16925793197044231</v>
          </cell>
          <cell r="E557">
            <v>2.5030466821813471E-3</v>
          </cell>
          <cell r="F557">
            <v>3.8434716732444439E-3</v>
          </cell>
          <cell r="G557">
            <v>9.5922399768307333E-3</v>
          </cell>
          <cell r="H557">
            <v>0.35190613878349442</v>
          </cell>
        </row>
        <row r="558">
          <cell r="C558" t="str">
            <v>2000UT</v>
          </cell>
          <cell r="E558">
            <v>6.38842136821796E-2</v>
          </cell>
          <cell r="G558">
            <v>7.5658819015078788E-2</v>
          </cell>
        </row>
        <row r="559">
          <cell r="C559" t="str">
            <v>2000VT</v>
          </cell>
          <cell r="E559">
            <v>3.6960113539142442E-3</v>
          </cell>
          <cell r="F559">
            <v>6.9675221034719292E-3</v>
          </cell>
          <cell r="G559">
            <v>2.4819522498609765E-2</v>
          </cell>
        </row>
        <row r="560">
          <cell r="C560" t="str">
            <v>2000VA</v>
          </cell>
          <cell r="E560">
            <v>2.7314622848723649E-3</v>
          </cell>
          <cell r="F560">
            <v>4.0094410517053231E-3</v>
          </cell>
          <cell r="G560">
            <v>6.7846610154267593E-4</v>
          </cell>
        </row>
        <row r="561">
          <cell r="C561" t="str">
            <v>2000WA</v>
          </cell>
          <cell r="E561">
            <v>9.4327606342799801E-5</v>
          </cell>
          <cell r="G561">
            <v>5.986948604343012E-2</v>
          </cell>
        </row>
        <row r="562">
          <cell r="C562" t="str">
            <v>2000WV</v>
          </cell>
          <cell r="E562">
            <v>3.9907996905305301E-3</v>
          </cell>
          <cell r="F562">
            <v>2.9406173707742671E-2</v>
          </cell>
          <cell r="G562">
            <v>0</v>
          </cell>
        </row>
        <row r="563">
          <cell r="C563" t="str">
            <v>2000WI</v>
          </cell>
          <cell r="E563">
            <v>2.0485413124792895E-3</v>
          </cell>
          <cell r="F563">
            <v>5.9401595955283848E-3</v>
          </cell>
          <cell r="G563">
            <v>1.7644082937159737E-2</v>
          </cell>
        </row>
        <row r="564">
          <cell r="C564" t="str">
            <v>2000WY</v>
          </cell>
          <cell r="E564">
            <v>1.2545060966687195E-3</v>
          </cell>
          <cell r="G564">
            <v>5.9024207070588197E-2</v>
          </cell>
        </row>
        <row r="565">
          <cell r="C565" t="str">
            <v>2000Total</v>
          </cell>
          <cell r="D565">
            <v>8.4936754234113107E-2</v>
          </cell>
          <cell r="E565">
            <v>1.7420756475170682E-3</v>
          </cell>
          <cell r="F565">
            <v>2.0556555422811059E-3</v>
          </cell>
          <cell r="G565">
            <v>1.8070558120501637E-2</v>
          </cell>
          <cell r="H565">
            <v>0.58254726174484361</v>
          </cell>
        </row>
        <row r="566">
          <cell r="C566" t="str">
            <v>2001AL</v>
          </cell>
          <cell r="E566">
            <v>2.8985190389820142E-3</v>
          </cell>
          <cell r="F566">
            <v>1.0285448474549463E-2</v>
          </cell>
          <cell r="G566">
            <v>0.24239568965458663</v>
          </cell>
        </row>
        <row r="567">
          <cell r="C567" t="str">
            <v>2001AK</v>
          </cell>
        </row>
        <row r="568">
          <cell r="C568" t="str">
            <v>2001AZ</v>
          </cell>
          <cell r="E568">
            <v>0.13955932900074225</v>
          </cell>
          <cell r="G568">
            <v>0.17198924255829434</v>
          </cell>
        </row>
        <row r="569">
          <cell r="C569" t="str">
            <v>2001AR</v>
          </cell>
          <cell r="D569">
            <v>5.3534925595944437E-2</v>
          </cell>
          <cell r="E569">
            <v>1.4983035778660867E-2</v>
          </cell>
          <cell r="F569">
            <v>2.9199231378418409E-3</v>
          </cell>
          <cell r="G569">
            <v>0.15920951273181946</v>
          </cell>
        </row>
        <row r="570">
          <cell r="C570" t="str">
            <v>2001CA</v>
          </cell>
          <cell r="D570">
            <v>0.14105798707334485</v>
          </cell>
          <cell r="E570">
            <v>1.2371580243728045E-2</v>
          </cell>
          <cell r="F570">
            <v>0</v>
          </cell>
          <cell r="G570">
            <v>0.14180508153615226</v>
          </cell>
        </row>
        <row r="571">
          <cell r="C571" t="str">
            <v>2001CO</v>
          </cell>
          <cell r="E571">
            <v>1.8049415003228736E-3</v>
          </cell>
          <cell r="F571">
            <v>0.5</v>
          </cell>
          <cell r="G571">
            <v>1.9118073588338159E-2</v>
          </cell>
        </row>
        <row r="572">
          <cell r="C572" t="str">
            <v>2001CT</v>
          </cell>
          <cell r="E572">
            <v>0</v>
          </cell>
          <cell r="F572">
            <v>0</v>
          </cell>
        </row>
        <row r="573">
          <cell r="C573" t="str">
            <v>2001DE</v>
          </cell>
          <cell r="E573">
            <v>1.7882458679990161E-3</v>
          </cell>
          <cell r="F573">
            <v>2.3936606105320682E-3</v>
          </cell>
          <cell r="G573">
            <v>1.0003451559476604E-2</v>
          </cell>
        </row>
        <row r="574">
          <cell r="C574" t="str">
            <v>2001FL</v>
          </cell>
          <cell r="D574">
            <v>0.82415340226025346</v>
          </cell>
          <cell r="E574">
            <v>1.1542007278044549E-2</v>
          </cell>
          <cell r="F574">
            <v>0.25884974726258353</v>
          </cell>
          <cell r="G574">
            <v>0.96923526298189844</v>
          </cell>
          <cell r="H574">
            <v>0.59675819861329493</v>
          </cell>
        </row>
        <row r="575">
          <cell r="C575" t="str">
            <v>2001GA</v>
          </cell>
          <cell r="E575">
            <v>1.9427239102711821E-3</v>
          </cell>
          <cell r="F575">
            <v>9.8970586598524524E-3</v>
          </cell>
          <cell r="G575">
            <v>3.0640264548084821E-2</v>
          </cell>
        </row>
        <row r="576">
          <cell r="C576" t="str">
            <v>2001HI</v>
          </cell>
          <cell r="E576">
            <v>0</v>
          </cell>
          <cell r="H576">
            <v>0</v>
          </cell>
        </row>
        <row r="577">
          <cell r="C577" t="str">
            <v>2001ID</v>
          </cell>
          <cell r="E577">
            <v>0</v>
          </cell>
          <cell r="G577">
            <v>7.4260539239927023E-2</v>
          </cell>
        </row>
        <row r="578">
          <cell r="C578" t="str">
            <v>2001IL</v>
          </cell>
          <cell r="D578">
            <v>0</v>
          </cell>
          <cell r="E578">
            <v>6.3446674027910568E-4</v>
          </cell>
          <cell r="F578">
            <v>6.4945583143511103E-4</v>
          </cell>
          <cell r="G578">
            <v>1.2162643333234083E-2</v>
          </cell>
        </row>
        <row r="579">
          <cell r="C579" t="str">
            <v>2001IN</v>
          </cell>
          <cell r="E579">
            <v>9.2365422321408935E-4</v>
          </cell>
          <cell r="F579">
            <v>1.4664355871673409E-3</v>
          </cell>
          <cell r="G579">
            <v>1.313668251828729E-2</v>
          </cell>
        </row>
        <row r="580">
          <cell r="C580" t="str">
            <v>2001IA</v>
          </cell>
          <cell r="E580">
            <v>1.0725782844960903E-3</v>
          </cell>
          <cell r="F580">
            <v>1.1712894775106734E-3</v>
          </cell>
          <cell r="G580">
            <v>0.23729439954311529</v>
          </cell>
        </row>
        <row r="581">
          <cell r="C581" t="str">
            <v>2001KS</v>
          </cell>
          <cell r="E581">
            <v>2.6701531754545749E-4</v>
          </cell>
          <cell r="F581">
            <v>4.0145746013030958E-3</v>
          </cell>
          <cell r="G581">
            <v>8.4744090367891729E-3</v>
          </cell>
        </row>
        <row r="582">
          <cell r="C582" t="str">
            <v>2001KY</v>
          </cell>
          <cell r="D582">
            <v>0</v>
          </cell>
          <cell r="E582">
            <v>4.1773459802420504E-4</v>
          </cell>
          <cell r="F582">
            <v>1.3965188152298652E-3</v>
          </cell>
          <cell r="G582">
            <v>8.0476206459746367E-3</v>
          </cell>
        </row>
        <row r="583">
          <cell r="C583" t="str">
            <v>2001LA</v>
          </cell>
          <cell r="D583">
            <v>1.6010668840014834E-2</v>
          </cell>
          <cell r="E583">
            <v>1.8595469861207136E-3</v>
          </cell>
          <cell r="F583">
            <v>1.3890239882798198E-3</v>
          </cell>
          <cell r="G583">
            <v>0.18309105295847272</v>
          </cell>
          <cell r="H583">
            <v>0.99524804206946738</v>
          </cell>
        </row>
        <row r="584">
          <cell r="C584" t="str">
            <v>2001ME</v>
          </cell>
          <cell r="E584">
            <v>0</v>
          </cell>
          <cell r="F584">
            <v>0</v>
          </cell>
        </row>
        <row r="585">
          <cell r="C585" t="str">
            <v>2001MD</v>
          </cell>
          <cell r="E585">
            <v>1.6756802964591425E-3</v>
          </cell>
          <cell r="F585">
            <v>2.0526785848708397E-3</v>
          </cell>
          <cell r="G585">
            <v>4.6662056794361754E-3</v>
          </cell>
        </row>
        <row r="586">
          <cell r="C586" t="str">
            <v>2001MA</v>
          </cell>
          <cell r="E586">
            <v>4.6042899753519209E-3</v>
          </cell>
        </row>
        <row r="587">
          <cell r="C587" t="str">
            <v>2001MI</v>
          </cell>
          <cell r="E587">
            <v>1.7721492661221261E-3</v>
          </cell>
          <cell r="F587">
            <v>2.9438191544633231E-3</v>
          </cell>
          <cell r="G587">
            <v>7.6786699426757673E-3</v>
          </cell>
        </row>
        <row r="588">
          <cell r="C588" t="str">
            <v>2001MN</v>
          </cell>
          <cell r="D588">
            <v>0</v>
          </cell>
          <cell r="E588">
            <v>1.3196912778034736E-3</v>
          </cell>
          <cell r="F588">
            <v>1.1253341411778706E-3</v>
          </cell>
          <cell r="G588">
            <v>7.1197343264449804E-3</v>
          </cell>
        </row>
        <row r="589">
          <cell r="C589" t="str">
            <v>2001MS</v>
          </cell>
          <cell r="D589">
            <v>2.045890918858783E-2</v>
          </cell>
          <cell r="E589">
            <v>1.2968833402767319E-3</v>
          </cell>
          <cell r="F589">
            <v>3.843224751809155E-3</v>
          </cell>
          <cell r="G589">
            <v>0.17277324854954706</v>
          </cell>
        </row>
        <row r="590">
          <cell r="C590" t="str">
            <v>2001MO</v>
          </cell>
          <cell r="D590">
            <v>2.8619508310452561E-2</v>
          </cell>
          <cell r="E590">
            <v>3.0682662783831456E-3</v>
          </cell>
          <cell r="F590">
            <v>3.5187942496600509E-3</v>
          </cell>
          <cell r="G590">
            <v>2.6879100039140159E-2</v>
          </cell>
        </row>
        <row r="591">
          <cell r="C591" t="str">
            <v>2001MT</v>
          </cell>
          <cell r="E591">
            <v>2.5661395704337456E-3</v>
          </cell>
          <cell r="F591">
            <v>8.0649273115305842E-2</v>
          </cell>
          <cell r="G591">
            <v>9.1093013750366374E-3</v>
          </cell>
        </row>
        <row r="592">
          <cell r="C592" t="str">
            <v>2001NE</v>
          </cell>
          <cell r="E592">
            <v>2.0671024568368599E-3</v>
          </cell>
          <cell r="F592">
            <v>1.5758504961156331E-3</v>
          </cell>
          <cell r="G592">
            <v>1.3955971682088817E-3</v>
          </cell>
        </row>
        <row r="593">
          <cell r="C593" t="str">
            <v>2001NV</v>
          </cell>
          <cell r="E593">
            <v>0.31868421382994072</v>
          </cell>
          <cell r="G593">
            <v>0.14637716116275232</v>
          </cell>
        </row>
        <row r="594">
          <cell r="C594" t="str">
            <v>2001NH</v>
          </cell>
          <cell r="E594">
            <v>0</v>
          </cell>
        </row>
        <row r="595">
          <cell r="C595" t="str">
            <v>2001NJ</v>
          </cell>
          <cell r="E595">
            <v>1.2775360666624463E-2</v>
          </cell>
          <cell r="F595">
            <v>3.375945404580652E-3</v>
          </cell>
          <cell r="G595">
            <v>7.0599730691876361E-4</v>
          </cell>
        </row>
        <row r="596">
          <cell r="C596" t="str">
            <v>2001NM</v>
          </cell>
          <cell r="E596">
            <v>2.7659906863723022E-3</v>
          </cell>
          <cell r="F596">
            <v>0.21579280564678302</v>
          </cell>
          <cell r="G596">
            <v>9.3780964215925602E-3</v>
          </cell>
        </row>
        <row r="597">
          <cell r="C597" t="str">
            <v>2001NY</v>
          </cell>
          <cell r="E597">
            <v>2.4260394984010336E-3</v>
          </cell>
          <cell r="F597">
            <v>4.6907479528780034E-3</v>
          </cell>
          <cell r="G597">
            <v>1.7776422340121021E-3</v>
          </cell>
        </row>
        <row r="598">
          <cell r="C598" t="str">
            <v>2001NC</v>
          </cell>
          <cell r="E598">
            <v>8.4660288791397163E-4</v>
          </cell>
          <cell r="F598">
            <v>5.8308371143199716E-4</v>
          </cell>
          <cell r="G598">
            <v>3.0759788519860342E-2</v>
          </cell>
        </row>
        <row r="599">
          <cell r="C599" t="str">
            <v>2001ND</v>
          </cell>
          <cell r="E599">
            <v>3.3916428752096611E-3</v>
          </cell>
          <cell r="F599">
            <v>1.6845809030026625E-4</v>
          </cell>
          <cell r="G599">
            <v>6.7134765273661077E-3</v>
          </cell>
        </row>
        <row r="600">
          <cell r="C600" t="str">
            <v>2001OH</v>
          </cell>
          <cell r="E600">
            <v>1.1325661735074118E-3</v>
          </cell>
          <cell r="F600">
            <v>1.8305683086589672E-3</v>
          </cell>
          <cell r="G600">
            <v>9.1755419890973584E-3</v>
          </cell>
        </row>
        <row r="601">
          <cell r="C601" t="str">
            <v>2001OK</v>
          </cell>
          <cell r="E601">
            <v>8.7402657740924918E-4</v>
          </cell>
          <cell r="F601">
            <v>8.9051485987339256E-4</v>
          </cell>
          <cell r="G601">
            <v>1.0209383074081774E-2</v>
          </cell>
        </row>
        <row r="602">
          <cell r="C602" t="str">
            <v>2001OR</v>
          </cell>
          <cell r="E602">
            <v>0</v>
          </cell>
          <cell r="G602">
            <v>5.659122508407953E-2</v>
          </cell>
        </row>
        <row r="603">
          <cell r="C603" t="str">
            <v>2001PA</v>
          </cell>
          <cell r="E603">
            <v>1.3359929679839001E-3</v>
          </cell>
          <cell r="F603">
            <v>5.2017954299760942E-3</v>
          </cell>
          <cell r="G603">
            <v>4.8696682811774699E-3</v>
          </cell>
        </row>
        <row r="604">
          <cell r="C604" t="str">
            <v>2001RI</v>
          </cell>
          <cell r="E604">
            <v>0</v>
          </cell>
        </row>
        <row r="605">
          <cell r="C605" t="str">
            <v>2001SC</v>
          </cell>
          <cell r="E605">
            <v>4.2556053498170999E-4</v>
          </cell>
          <cell r="F605">
            <v>1.3675123241086106E-3</v>
          </cell>
          <cell r="G605">
            <v>4.6803727685280495E-2</v>
          </cell>
        </row>
        <row r="606">
          <cell r="C606" t="str">
            <v>2001SD</v>
          </cell>
          <cell r="E606">
            <v>4.1851342370739291E-3</v>
          </cell>
          <cell r="F606">
            <v>1.3741057478246668E-3</v>
          </cell>
          <cell r="G606">
            <v>1.8272421124791001E-2</v>
          </cell>
        </row>
        <row r="607">
          <cell r="C607" t="str">
            <v>2001TN</v>
          </cell>
          <cell r="D607">
            <v>0.27271433794917593</v>
          </cell>
          <cell r="E607">
            <v>2.8425749119253968E-3</v>
          </cell>
          <cell r="F607">
            <v>3.2179269286679623E-3</v>
          </cell>
          <cell r="G607">
            <v>1.613153951389058E-2</v>
          </cell>
        </row>
        <row r="608">
          <cell r="C608" t="str">
            <v>2001TX</v>
          </cell>
          <cell r="D608">
            <v>0.16925793197044231</v>
          </cell>
          <cell r="E608">
            <v>2.5030466821813471E-3</v>
          </cell>
          <cell r="F608">
            <v>3.8434716732444439E-3</v>
          </cell>
          <cell r="G608">
            <v>9.5922399768307333E-3</v>
          </cell>
          <cell r="H608">
            <v>0.35190613878349442</v>
          </cell>
        </row>
        <row r="609">
          <cell r="C609" t="str">
            <v>2001UT</v>
          </cell>
          <cell r="E609">
            <v>6.38842136821796E-2</v>
          </cell>
          <cell r="G609">
            <v>7.5658819015078788E-2</v>
          </cell>
        </row>
        <row r="610">
          <cell r="C610" t="str">
            <v>2001VT</v>
          </cell>
          <cell r="E610">
            <v>3.6960113539142442E-3</v>
          </cell>
          <cell r="F610">
            <v>6.9675221034719292E-3</v>
          </cell>
          <cell r="G610">
            <v>2.4819522498609765E-2</v>
          </cell>
        </row>
        <row r="611">
          <cell r="C611" t="str">
            <v>2001VA</v>
          </cell>
          <cell r="E611">
            <v>2.7314622848723649E-3</v>
          </cell>
          <cell r="F611">
            <v>4.0094410517053231E-3</v>
          </cell>
          <cell r="G611">
            <v>6.7846610154267593E-4</v>
          </cell>
        </row>
        <row r="612">
          <cell r="C612" t="str">
            <v>2001WA</v>
          </cell>
          <cell r="E612">
            <v>9.4327606342799801E-5</v>
          </cell>
          <cell r="G612">
            <v>5.986948604343012E-2</v>
          </cell>
        </row>
        <row r="613">
          <cell r="C613" t="str">
            <v>2001WV</v>
          </cell>
          <cell r="E613">
            <v>3.9907996905305301E-3</v>
          </cell>
          <cell r="F613">
            <v>2.9406173707742671E-2</v>
          </cell>
          <cell r="G613">
            <v>0</v>
          </cell>
        </row>
        <row r="614">
          <cell r="C614" t="str">
            <v>2001WI</v>
          </cell>
          <cell r="E614">
            <v>2.0485413124792895E-3</v>
          </cell>
          <cell r="F614">
            <v>5.9401595955283848E-3</v>
          </cell>
          <cell r="G614">
            <v>1.7644082937159737E-2</v>
          </cell>
        </row>
        <row r="615">
          <cell r="C615" t="str">
            <v>2001WY</v>
          </cell>
          <cell r="E615">
            <v>1.2545060966687195E-3</v>
          </cell>
          <cell r="G615">
            <v>5.9024207070588197E-2</v>
          </cell>
        </row>
        <row r="616">
          <cell r="C616" t="str">
            <v>2001Total</v>
          </cell>
          <cell r="D616">
            <v>8.4936754234113107E-2</v>
          </cell>
          <cell r="E616">
            <v>1.7420756475170682E-3</v>
          </cell>
          <cell r="F616">
            <v>2.0556555422811059E-3</v>
          </cell>
          <cell r="G616">
            <v>1.8070558120501637E-2</v>
          </cell>
          <cell r="H616">
            <v>0.58254726174484361</v>
          </cell>
        </row>
        <row r="617">
          <cell r="C617" t="str">
            <v>2002AL</v>
          </cell>
          <cell r="E617">
            <v>2.8985190389820142E-3</v>
          </cell>
          <cell r="F617">
            <v>1.0285448474549463E-2</v>
          </cell>
          <cell r="G617">
            <v>0.24239568965458663</v>
          </cell>
        </row>
        <row r="618">
          <cell r="C618" t="str">
            <v>2002AK</v>
          </cell>
        </row>
        <row r="619">
          <cell r="C619" t="str">
            <v>2002AZ</v>
          </cell>
          <cell r="E619">
            <v>0.13955932900074225</v>
          </cell>
          <cell r="G619">
            <v>0.17198924255829434</v>
          </cell>
        </row>
        <row r="620">
          <cell r="C620" t="str">
            <v>2002AR</v>
          </cell>
          <cell r="D620">
            <v>5.3534925595944437E-2</v>
          </cell>
          <cell r="E620">
            <v>1.4983035778660867E-2</v>
          </cell>
          <cell r="F620">
            <v>2.9199231378418409E-3</v>
          </cell>
          <cell r="G620">
            <v>0.15920951273181946</v>
          </cell>
        </row>
        <row r="621">
          <cell r="C621" t="str">
            <v>2002CA</v>
          </cell>
          <cell r="D621">
            <v>0.14105798707334485</v>
          </cell>
          <cell r="E621">
            <v>1.2371580243728045E-2</v>
          </cell>
          <cell r="F621">
            <v>0</v>
          </cell>
          <cell r="G621">
            <v>0.14180508153615226</v>
          </cell>
        </row>
        <row r="622">
          <cell r="C622" t="str">
            <v>2002CO</v>
          </cell>
          <cell r="E622">
            <v>1.8049415003228736E-3</v>
          </cell>
          <cell r="F622">
            <v>0.5</v>
          </cell>
          <cell r="G622">
            <v>1.9118073588338159E-2</v>
          </cell>
        </row>
        <row r="623">
          <cell r="C623" t="str">
            <v>2002CT</v>
          </cell>
          <cell r="E623">
            <v>0</v>
          </cell>
          <cell r="F623">
            <v>0</v>
          </cell>
        </row>
        <row r="624">
          <cell r="C624" t="str">
            <v>2002DE</v>
          </cell>
          <cell r="E624">
            <v>1.7882458679990161E-3</v>
          </cell>
          <cell r="F624">
            <v>2.3936606105320682E-3</v>
          </cell>
          <cell r="G624">
            <v>1.0003451559476604E-2</v>
          </cell>
        </row>
        <row r="625">
          <cell r="C625" t="str">
            <v>2002FL</v>
          </cell>
          <cell r="D625">
            <v>0.82415340226025346</v>
          </cell>
          <cell r="E625">
            <v>1.1542007278044549E-2</v>
          </cell>
          <cell r="F625">
            <v>0.25884974726258353</v>
          </cell>
          <cell r="G625">
            <v>0.96923526298189844</v>
          </cell>
          <cell r="H625">
            <v>0.59675819861329493</v>
          </cell>
        </row>
        <row r="626">
          <cell r="C626" t="str">
            <v>2002GA</v>
          </cell>
          <cell r="E626">
            <v>1.9427239102711821E-3</v>
          </cell>
          <cell r="F626">
            <v>9.8970586598524524E-3</v>
          </cell>
          <cell r="G626">
            <v>3.0640264548084821E-2</v>
          </cell>
        </row>
        <row r="627">
          <cell r="C627" t="str">
            <v>2002HI</v>
          </cell>
          <cell r="E627">
            <v>0</v>
          </cell>
          <cell r="H627">
            <v>0</v>
          </cell>
        </row>
        <row r="628">
          <cell r="C628" t="str">
            <v>2002ID</v>
          </cell>
          <cell r="E628">
            <v>0</v>
          </cell>
          <cell r="G628">
            <v>7.4260539239927023E-2</v>
          </cell>
        </row>
        <row r="629">
          <cell r="C629" t="str">
            <v>2002IL</v>
          </cell>
          <cell r="D629">
            <v>0</v>
          </cell>
          <cell r="E629">
            <v>6.3446674027910568E-4</v>
          </cell>
          <cell r="F629">
            <v>6.4945583143511103E-4</v>
          </cell>
          <cell r="G629">
            <v>1.2162643333234083E-2</v>
          </cell>
        </row>
        <row r="630">
          <cell r="C630" t="str">
            <v>2002IN</v>
          </cell>
          <cell r="E630">
            <v>9.2365422321408935E-4</v>
          </cell>
          <cell r="F630">
            <v>1.4664355871673409E-3</v>
          </cell>
          <cell r="G630">
            <v>1.313668251828729E-2</v>
          </cell>
        </row>
        <row r="631">
          <cell r="C631" t="str">
            <v>2002IA</v>
          </cell>
          <cell r="E631">
            <v>1.0725782844960903E-3</v>
          </cell>
          <cell r="F631">
            <v>1.1712894775106734E-3</v>
          </cell>
          <cell r="G631">
            <v>0.23729439954311529</v>
          </cell>
        </row>
        <row r="632">
          <cell r="C632" t="str">
            <v>2002KS</v>
          </cell>
          <cell r="E632">
            <v>2.6701531754545749E-4</v>
          </cell>
          <cell r="F632">
            <v>4.0145746013030958E-3</v>
          </cell>
          <cell r="G632">
            <v>8.4744090367891729E-3</v>
          </cell>
        </row>
        <row r="633">
          <cell r="C633" t="str">
            <v>2002KY</v>
          </cell>
          <cell r="D633">
            <v>0</v>
          </cell>
          <cell r="E633">
            <v>4.1773459802420504E-4</v>
          </cell>
          <cell r="F633">
            <v>1.3965188152298652E-3</v>
          </cell>
          <cell r="G633">
            <v>8.0476206459746367E-3</v>
          </cell>
        </row>
        <row r="634">
          <cell r="C634" t="str">
            <v>2002LA</v>
          </cell>
          <cell r="D634">
            <v>1.6010668840014834E-2</v>
          </cell>
          <cell r="E634">
            <v>1.8595469861207136E-3</v>
          </cell>
          <cell r="F634">
            <v>1.3890239882798198E-3</v>
          </cell>
          <cell r="G634">
            <v>0.18309105295847272</v>
          </cell>
          <cell r="H634">
            <v>0.99524804206946738</v>
          </cell>
        </row>
        <row r="635">
          <cell r="C635" t="str">
            <v>2002ME</v>
          </cell>
          <cell r="E635">
            <v>0</v>
          </cell>
          <cell r="F635">
            <v>0</v>
          </cell>
        </row>
        <row r="636">
          <cell r="C636" t="str">
            <v>2002MD</v>
          </cell>
          <cell r="E636">
            <v>1.6756802964591425E-3</v>
          </cell>
          <cell r="F636">
            <v>2.0526785848708397E-3</v>
          </cell>
          <cell r="G636">
            <v>4.6662056794361754E-3</v>
          </cell>
        </row>
        <row r="637">
          <cell r="C637" t="str">
            <v>2002MA</v>
          </cell>
          <cell r="E637">
            <v>4.6042899753519209E-3</v>
          </cell>
        </row>
        <row r="638">
          <cell r="C638" t="str">
            <v>2002MI</v>
          </cell>
          <cell r="E638">
            <v>1.7721492661221261E-3</v>
          </cell>
          <cell r="F638">
            <v>2.9438191544633231E-3</v>
          </cell>
          <cell r="G638">
            <v>7.6786699426757673E-3</v>
          </cell>
        </row>
        <row r="639">
          <cell r="C639" t="str">
            <v>2002MN</v>
          </cell>
          <cell r="D639">
            <v>0</v>
          </cell>
          <cell r="E639">
            <v>1.3196912778034736E-3</v>
          </cell>
          <cell r="F639">
            <v>1.1253341411778706E-3</v>
          </cell>
          <cell r="G639">
            <v>7.1197343264449804E-3</v>
          </cell>
        </row>
        <row r="640">
          <cell r="C640" t="str">
            <v>2002MS</v>
          </cell>
          <cell r="D640">
            <v>2.045890918858783E-2</v>
          </cell>
          <cell r="E640">
            <v>1.2968833402767319E-3</v>
          </cell>
          <cell r="F640">
            <v>3.843224751809155E-3</v>
          </cell>
          <cell r="G640">
            <v>0.17277324854954706</v>
          </cell>
        </row>
        <row r="641">
          <cell r="C641" t="str">
            <v>2002MO</v>
          </cell>
          <cell r="D641">
            <v>2.8619508310452561E-2</v>
          </cell>
          <cell r="E641">
            <v>3.0682662783831456E-3</v>
          </cell>
          <cell r="F641">
            <v>3.5187942496600509E-3</v>
          </cell>
          <cell r="G641">
            <v>2.6879100039140159E-2</v>
          </cell>
        </row>
        <row r="642">
          <cell r="C642" t="str">
            <v>2002MT</v>
          </cell>
          <cell r="E642">
            <v>2.5661395704337456E-3</v>
          </cell>
          <cell r="F642">
            <v>8.0649273115305842E-2</v>
          </cell>
          <cell r="G642">
            <v>9.1093013750366374E-3</v>
          </cell>
        </row>
        <row r="643">
          <cell r="C643" t="str">
            <v>2002NE</v>
          </cell>
          <cell r="E643">
            <v>2.0671024568368599E-3</v>
          </cell>
          <cell r="F643">
            <v>1.5758504961156331E-3</v>
          </cell>
          <cell r="G643">
            <v>1.3955971682088817E-3</v>
          </cell>
        </row>
        <row r="644">
          <cell r="C644" t="str">
            <v>2002NV</v>
          </cell>
          <cell r="E644">
            <v>0.31868421382994072</v>
          </cell>
          <cell r="G644">
            <v>0.14637716116275232</v>
          </cell>
        </row>
        <row r="645">
          <cell r="C645" t="str">
            <v>2002NH</v>
          </cell>
          <cell r="E645">
            <v>0</v>
          </cell>
        </row>
        <row r="646">
          <cell r="C646" t="str">
            <v>2002NJ</v>
          </cell>
          <cell r="E646">
            <v>1.2775360666624463E-2</v>
          </cell>
          <cell r="F646">
            <v>3.375945404580652E-3</v>
          </cell>
          <cell r="G646">
            <v>7.0599730691876361E-4</v>
          </cell>
        </row>
        <row r="647">
          <cell r="C647" t="str">
            <v>2002NM</v>
          </cell>
          <cell r="E647">
            <v>2.7659906863723022E-3</v>
          </cell>
          <cell r="F647">
            <v>0.21579280564678302</v>
          </cell>
          <cell r="G647">
            <v>9.3780964215925602E-3</v>
          </cell>
        </row>
        <row r="648">
          <cell r="C648" t="str">
            <v>2002NY</v>
          </cell>
          <cell r="E648">
            <v>2.4260394984010336E-3</v>
          </cell>
          <cell r="F648">
            <v>4.6907479528780034E-3</v>
          </cell>
          <cell r="G648">
            <v>1.7776422340121021E-3</v>
          </cell>
        </row>
        <row r="649">
          <cell r="C649" t="str">
            <v>2002NC</v>
          </cell>
          <cell r="E649">
            <v>8.4660288791397163E-4</v>
          </cell>
          <cell r="F649">
            <v>5.8308371143199716E-4</v>
          </cell>
          <cell r="G649">
            <v>3.0759788519860342E-2</v>
          </cell>
        </row>
        <row r="650">
          <cell r="C650" t="str">
            <v>2002ND</v>
          </cell>
          <cell r="E650">
            <v>3.3916428752096611E-3</v>
          </cell>
          <cell r="F650">
            <v>1.6845809030026625E-4</v>
          </cell>
          <cell r="G650">
            <v>6.7134765273661077E-3</v>
          </cell>
        </row>
        <row r="651">
          <cell r="C651" t="str">
            <v>2002OH</v>
          </cell>
          <cell r="E651">
            <v>1.1325661735074118E-3</v>
          </cell>
          <cell r="F651">
            <v>1.8305683086589672E-3</v>
          </cell>
          <cell r="G651">
            <v>9.1755419890973584E-3</v>
          </cell>
        </row>
        <row r="652">
          <cell r="C652" t="str">
            <v>2002OK</v>
          </cell>
          <cell r="E652">
            <v>8.7402657740924918E-4</v>
          </cell>
          <cell r="F652">
            <v>8.9051485987339256E-4</v>
          </cell>
          <cell r="G652">
            <v>1.0209383074081774E-2</v>
          </cell>
        </row>
        <row r="653">
          <cell r="C653" t="str">
            <v>2002OR</v>
          </cell>
          <cell r="E653">
            <v>0</v>
          </cell>
          <cell r="G653">
            <v>5.659122508407953E-2</v>
          </cell>
        </row>
        <row r="654">
          <cell r="C654" t="str">
            <v>2002PA</v>
          </cell>
          <cell r="E654">
            <v>1.3359929679839001E-3</v>
          </cell>
          <cell r="F654">
            <v>5.2017954299760942E-3</v>
          </cell>
          <cell r="G654">
            <v>4.8696682811774699E-3</v>
          </cell>
        </row>
        <row r="655">
          <cell r="C655" t="str">
            <v>2002RI</v>
          </cell>
          <cell r="E655">
            <v>0</v>
          </cell>
        </row>
        <row r="656">
          <cell r="C656" t="str">
            <v>2002SC</v>
          </cell>
          <cell r="E656">
            <v>4.2556053498170999E-4</v>
          </cell>
          <cell r="F656">
            <v>1.3675123241086106E-3</v>
          </cell>
          <cell r="G656">
            <v>4.6803727685280495E-2</v>
          </cell>
        </row>
        <row r="657">
          <cell r="C657" t="str">
            <v>2002SD</v>
          </cell>
          <cell r="E657">
            <v>4.1851342370739291E-3</v>
          </cell>
          <cell r="F657">
            <v>1.3741057478246668E-3</v>
          </cell>
          <cell r="G657">
            <v>1.8272421124791001E-2</v>
          </cell>
        </row>
        <row r="658">
          <cell r="C658" t="str">
            <v>2002TN</v>
          </cell>
          <cell r="D658">
            <v>0.27271433794917593</v>
          </cell>
          <cell r="E658">
            <v>2.8425749119253968E-3</v>
          </cell>
          <cell r="F658">
            <v>3.2179269286679623E-3</v>
          </cell>
          <cell r="G658">
            <v>1.613153951389058E-2</v>
          </cell>
        </row>
        <row r="659">
          <cell r="C659" t="str">
            <v>2002TX</v>
          </cell>
          <cell r="D659">
            <v>0.16925793197044231</v>
          </cell>
          <cell r="E659">
            <v>2.5030466821813471E-3</v>
          </cell>
          <cell r="F659">
            <v>3.8434716732444439E-3</v>
          </cell>
          <cell r="G659">
            <v>9.5922399768307333E-3</v>
          </cell>
          <cell r="H659">
            <v>0.35190613878349442</v>
          </cell>
        </row>
        <row r="660">
          <cell r="C660" t="str">
            <v>2002UT</v>
          </cell>
          <cell r="E660">
            <v>6.38842136821796E-2</v>
          </cell>
          <cell r="G660">
            <v>7.5658819015078788E-2</v>
          </cell>
        </row>
        <row r="661">
          <cell r="C661" t="str">
            <v>2002VT</v>
          </cell>
          <cell r="E661">
            <v>3.6960113539142442E-3</v>
          </cell>
          <cell r="F661">
            <v>6.9675221034719292E-3</v>
          </cell>
          <cell r="G661">
            <v>2.4819522498609765E-2</v>
          </cell>
        </row>
        <row r="662">
          <cell r="C662" t="str">
            <v>2002VA</v>
          </cell>
          <cell r="E662">
            <v>2.7314622848723649E-3</v>
          </cell>
          <cell r="F662">
            <v>4.0094410517053231E-3</v>
          </cell>
          <cell r="G662">
            <v>6.7846610154267593E-4</v>
          </cell>
        </row>
        <row r="663">
          <cell r="C663" t="str">
            <v>2002WA</v>
          </cell>
          <cell r="E663">
            <v>9.4327606342799801E-5</v>
          </cell>
          <cell r="G663">
            <v>5.986948604343012E-2</v>
          </cell>
        </row>
        <row r="664">
          <cell r="C664" t="str">
            <v>2002WV</v>
          </cell>
          <cell r="E664">
            <v>3.9907996905305301E-3</v>
          </cell>
          <cell r="F664">
            <v>2.9406173707742671E-2</v>
          </cell>
          <cell r="G664">
            <v>0</v>
          </cell>
        </row>
        <row r="665">
          <cell r="C665" t="str">
            <v>2002WI</v>
          </cell>
          <cell r="E665">
            <v>2.0485413124792895E-3</v>
          </cell>
          <cell r="F665">
            <v>5.9401595955283848E-3</v>
          </cell>
          <cell r="G665">
            <v>1.7644082937159737E-2</v>
          </cell>
        </row>
        <row r="666">
          <cell r="C666" t="str">
            <v>2002WY</v>
          </cell>
          <cell r="E666">
            <v>1.2545060966687195E-3</v>
          </cell>
          <cell r="G666">
            <v>5.9024207070588197E-2</v>
          </cell>
        </row>
        <row r="667">
          <cell r="C667" t="str">
            <v>2002Total</v>
          </cell>
          <cell r="D667">
            <v>8.4936754234113107E-2</v>
          </cell>
          <cell r="E667">
            <v>1.7420756475170682E-3</v>
          </cell>
          <cell r="F667">
            <v>2.0556555422811059E-3</v>
          </cell>
          <cell r="G667">
            <v>1.8070558120501637E-2</v>
          </cell>
          <cell r="H667">
            <v>0.58254726174484361</v>
          </cell>
        </row>
        <row r="668">
          <cell r="C668" t="str">
            <v>2003AL</v>
          </cell>
          <cell r="E668">
            <v>2.7000948651409642E-3</v>
          </cell>
          <cell r="F668">
            <v>9.3449427779137163E-3</v>
          </cell>
          <cell r="G668">
            <v>0.35213147676690787</v>
          </cell>
        </row>
        <row r="669">
          <cell r="C669" t="str">
            <v>2003AK</v>
          </cell>
        </row>
        <row r="670">
          <cell r="C670" t="str">
            <v>2003AZ</v>
          </cell>
          <cell r="E670">
            <v>0.43375054830336968</v>
          </cell>
          <cell r="G670">
            <v>0.10059884608217108</v>
          </cell>
        </row>
        <row r="671">
          <cell r="C671" t="str">
            <v>2003AR</v>
          </cell>
          <cell r="D671">
            <v>6.5377740695377606E-2</v>
          </cell>
          <cell r="E671">
            <v>3.6258673863545025E-2</v>
          </cell>
          <cell r="F671">
            <v>2.3706757805602558E-3</v>
          </cell>
          <cell r="G671">
            <v>0.13454766898608894</v>
          </cell>
        </row>
        <row r="672">
          <cell r="C672" t="str">
            <v>2003CA</v>
          </cell>
          <cell r="D672">
            <v>6.7744979157924101E-2</v>
          </cell>
          <cell r="E672">
            <v>1.1049489356942201E-2</v>
          </cell>
          <cell r="G672">
            <v>0.30242077195442107</v>
          </cell>
        </row>
        <row r="673">
          <cell r="C673" t="str">
            <v>2003CO</v>
          </cell>
          <cell r="E673">
            <v>0</v>
          </cell>
          <cell r="G673">
            <v>2.5935229330770731E-2</v>
          </cell>
        </row>
        <row r="674">
          <cell r="C674" t="str">
            <v>2003CT</v>
          </cell>
          <cell r="E674">
            <v>0</v>
          </cell>
        </row>
        <row r="675">
          <cell r="C675" t="str">
            <v>2003DE</v>
          </cell>
          <cell r="E675">
            <v>2.0588145230769988E-3</v>
          </cell>
          <cell r="F675">
            <v>4.624822747680165E-3</v>
          </cell>
          <cell r="G675">
            <v>0</v>
          </cell>
        </row>
        <row r="676">
          <cell r="C676" t="str">
            <v>2003FL</v>
          </cell>
          <cell r="D676">
            <v>1</v>
          </cell>
          <cell r="E676">
            <v>2.547491919386621E-2</v>
          </cell>
          <cell r="F676">
            <v>0.30921907209185462</v>
          </cell>
          <cell r="G676">
            <v>1</v>
          </cell>
          <cell r="H676">
            <v>1</v>
          </cell>
        </row>
        <row r="677">
          <cell r="C677" t="str">
            <v>2003GA</v>
          </cell>
          <cell r="E677">
            <v>4.5319807302958157E-3</v>
          </cell>
          <cell r="F677">
            <v>3.4046404654149562E-3</v>
          </cell>
          <cell r="G677">
            <v>2.0149927603129201E-2</v>
          </cell>
        </row>
        <row r="678">
          <cell r="C678" t="str">
            <v>2003HI</v>
          </cell>
          <cell r="E678">
            <v>0</v>
          </cell>
          <cell r="H678">
            <v>0</v>
          </cell>
        </row>
        <row r="679">
          <cell r="C679" t="str">
            <v>2003ID</v>
          </cell>
          <cell r="E679">
            <v>0</v>
          </cell>
          <cell r="G679">
            <v>7.868275736359745E-2</v>
          </cell>
        </row>
        <row r="680">
          <cell r="C680" t="str">
            <v>2003IL</v>
          </cell>
          <cell r="D680">
            <v>0</v>
          </cell>
          <cell r="E680">
            <v>1.1259213383742763E-3</v>
          </cell>
          <cell r="F680">
            <v>6.3183571357977055E-4</v>
          </cell>
          <cell r="G680">
            <v>8.6946062826717321E-3</v>
          </cell>
        </row>
        <row r="681">
          <cell r="C681" t="str">
            <v>2003IN</v>
          </cell>
          <cell r="E681">
            <v>1.3128264589428618E-3</v>
          </cell>
          <cell r="F681">
            <v>7.6584230285414625E-4</v>
          </cell>
          <cell r="G681">
            <v>1.9263370168916331E-2</v>
          </cell>
        </row>
        <row r="682">
          <cell r="C682" t="str">
            <v>2003IA</v>
          </cell>
          <cell r="E682">
            <v>5.7145830703009628E-4</v>
          </cell>
          <cell r="F682">
            <v>3.7744137975342847E-4</v>
          </cell>
          <cell r="G682">
            <v>3.3769681697027487E-2</v>
          </cell>
        </row>
        <row r="683">
          <cell r="C683" t="str">
            <v>2003KS</v>
          </cell>
          <cell r="E683">
            <v>4.7990883083531279E-4</v>
          </cell>
          <cell r="F683">
            <v>1.4906312034231861E-3</v>
          </cell>
          <cell r="G683">
            <v>8.2996801216950709E-3</v>
          </cell>
        </row>
        <row r="684">
          <cell r="C684" t="str">
            <v>2003KY</v>
          </cell>
          <cell r="D684">
            <v>0</v>
          </cell>
          <cell r="E684">
            <v>2.9384744313881652E-4</v>
          </cell>
          <cell r="F684">
            <v>2.1893608263331762E-4</v>
          </cell>
          <cell r="G684">
            <v>8.7682887851860524E-3</v>
          </cell>
        </row>
        <row r="685">
          <cell r="C685" t="str">
            <v>2003LA</v>
          </cell>
          <cell r="D685">
            <v>1.5539749488944762E-2</v>
          </cell>
          <cell r="E685">
            <v>8.1113117866353519E-3</v>
          </cell>
          <cell r="F685">
            <v>6.3215393803605574E-3</v>
          </cell>
          <cell r="G685">
            <v>0.24695829086226948</v>
          </cell>
          <cell r="H685">
            <v>0.97624021034733632</v>
          </cell>
        </row>
        <row r="686">
          <cell r="C686" t="str">
            <v>2003ME</v>
          </cell>
          <cell r="E686">
            <v>0</v>
          </cell>
        </row>
        <row r="687">
          <cell r="C687" t="str">
            <v>2003MD</v>
          </cell>
          <cell r="E687">
            <v>2.2800954612011955E-3</v>
          </cell>
          <cell r="F687">
            <v>2.9462105302837317E-3</v>
          </cell>
          <cell r="G687">
            <v>0</v>
          </cell>
        </row>
        <row r="688">
          <cell r="C688" t="str">
            <v>2003MA</v>
          </cell>
          <cell r="E688">
            <v>1.4966337612526734E-2</v>
          </cell>
        </row>
        <row r="689">
          <cell r="C689" t="str">
            <v>2003MI</v>
          </cell>
          <cell r="E689">
            <v>1.5229364825772164E-3</v>
          </cell>
          <cell r="F689">
            <v>2.1096141800363006E-3</v>
          </cell>
          <cell r="G689">
            <v>2.8998052278114797E-4</v>
          </cell>
        </row>
        <row r="690">
          <cell r="C690" t="str">
            <v>2003MN</v>
          </cell>
          <cell r="D690">
            <v>0</v>
          </cell>
          <cell r="E690">
            <v>4.0390179811779101E-4</v>
          </cell>
          <cell r="F690">
            <v>8.9883900490166254E-4</v>
          </cell>
          <cell r="G690">
            <v>9.9531854709250366E-3</v>
          </cell>
        </row>
        <row r="691">
          <cell r="C691" t="str">
            <v>2003MS</v>
          </cell>
          <cell r="D691">
            <v>3.3431048099872525E-2</v>
          </cell>
          <cell r="E691">
            <v>2.8604282309135989E-3</v>
          </cell>
          <cell r="F691">
            <v>7.561897448243928E-4</v>
          </cell>
          <cell r="G691">
            <v>0.27956390923172247</v>
          </cell>
        </row>
        <row r="692">
          <cell r="C692" t="str">
            <v>2003MO</v>
          </cell>
          <cell r="D692">
            <v>3.1299998806924342E-2</v>
          </cell>
          <cell r="E692">
            <v>4.6467836053130313E-3</v>
          </cell>
          <cell r="F692">
            <v>3.5223764489915135E-3</v>
          </cell>
          <cell r="G692">
            <v>3.6208036387987974E-2</v>
          </cell>
        </row>
        <row r="693">
          <cell r="C693" t="str">
            <v>2003MT</v>
          </cell>
          <cell r="E693">
            <v>1.2830697852168728E-2</v>
          </cell>
          <cell r="F693">
            <v>0</v>
          </cell>
          <cell r="G693">
            <v>1.1457869066423433E-2</v>
          </cell>
        </row>
        <row r="694">
          <cell r="C694" t="str">
            <v>2003NE</v>
          </cell>
          <cell r="E694">
            <v>2.5528026122465814E-3</v>
          </cell>
          <cell r="F694">
            <v>6.3618517623723357E-5</v>
          </cell>
          <cell r="G694">
            <v>1.8955606942659841E-4</v>
          </cell>
        </row>
        <row r="695">
          <cell r="C695" t="str">
            <v>2003NV</v>
          </cell>
          <cell r="E695">
            <v>0.443535880095764</v>
          </cell>
          <cell r="G695">
            <v>0.27403883790530609</v>
          </cell>
        </row>
        <row r="696">
          <cell r="C696" t="str">
            <v>2003NH</v>
          </cell>
          <cell r="E696">
            <v>0</v>
          </cell>
        </row>
        <row r="697">
          <cell r="C697" t="str">
            <v>2003NJ</v>
          </cell>
          <cell r="E697">
            <v>5.7465556533596134E-3</v>
          </cell>
          <cell r="F697">
            <v>0</v>
          </cell>
          <cell r="G697">
            <v>0</v>
          </cell>
        </row>
        <row r="698">
          <cell r="C698" t="str">
            <v>2003NM</v>
          </cell>
          <cell r="E698">
            <v>3.5640583547106733E-3</v>
          </cell>
          <cell r="F698">
            <v>0</v>
          </cell>
          <cell r="G698">
            <v>5.6577290581259427E-3</v>
          </cell>
        </row>
        <row r="699">
          <cell r="C699" t="str">
            <v>2003NY</v>
          </cell>
          <cell r="E699">
            <v>5.4032089114386906E-3</v>
          </cell>
          <cell r="F699">
            <v>8.7379147969654219E-3</v>
          </cell>
          <cell r="G699">
            <v>0</v>
          </cell>
        </row>
        <row r="700">
          <cell r="C700" t="str">
            <v>2003NC</v>
          </cell>
          <cell r="E700">
            <v>2.3987156947319579E-4</v>
          </cell>
          <cell r="F700">
            <v>0</v>
          </cell>
          <cell r="G700">
            <v>2.155953118577893E-2</v>
          </cell>
        </row>
        <row r="701">
          <cell r="C701" t="str">
            <v>2003ND</v>
          </cell>
          <cell r="E701">
            <v>7.6067470084055545E-3</v>
          </cell>
          <cell r="F701">
            <v>0</v>
          </cell>
          <cell r="G701">
            <v>3.5231198204101677E-3</v>
          </cell>
        </row>
        <row r="702">
          <cell r="C702" t="str">
            <v>2003OH</v>
          </cell>
          <cell r="E702">
            <v>4.6661377253033387E-4</v>
          </cell>
          <cell r="F702">
            <v>1.3443233094402099E-3</v>
          </cell>
          <cell r="G702">
            <v>1.1285762040655132E-2</v>
          </cell>
        </row>
        <row r="703">
          <cell r="C703" t="str">
            <v>2003OK</v>
          </cell>
          <cell r="E703">
            <v>0</v>
          </cell>
          <cell r="F703">
            <v>2.7317881301621083E-3</v>
          </cell>
          <cell r="G703">
            <v>6.2299635190178459E-3</v>
          </cell>
        </row>
        <row r="704">
          <cell r="C704" t="str">
            <v>2003OR</v>
          </cell>
          <cell r="E704">
            <v>0</v>
          </cell>
          <cell r="G704">
            <v>5.0180605571826943E-2</v>
          </cell>
        </row>
        <row r="705">
          <cell r="C705" t="str">
            <v>2003PA</v>
          </cell>
          <cell r="E705">
            <v>1.5906863205469241E-3</v>
          </cell>
          <cell r="F705">
            <v>3.5305392819168025E-3</v>
          </cell>
          <cell r="G705">
            <v>0</v>
          </cell>
        </row>
        <row r="706">
          <cell r="C706" t="str">
            <v>2003RI</v>
          </cell>
          <cell r="E706">
            <v>0</v>
          </cell>
        </row>
        <row r="707">
          <cell r="C707" t="str">
            <v>2003SC</v>
          </cell>
          <cell r="E707">
            <v>6.6931066096932073E-4</v>
          </cell>
          <cell r="F707">
            <v>0</v>
          </cell>
          <cell r="G707">
            <v>6.4469532142773902E-3</v>
          </cell>
        </row>
        <row r="708">
          <cell r="C708" t="str">
            <v>2003SD</v>
          </cell>
          <cell r="E708">
            <v>1.8905342696223215E-5</v>
          </cell>
          <cell r="F708">
            <v>4.1521165279526621E-4</v>
          </cell>
          <cell r="G708">
            <v>2.941696434673401E-2</v>
          </cell>
        </row>
        <row r="709">
          <cell r="C709" t="str">
            <v>2003TN</v>
          </cell>
          <cell r="D709">
            <v>0.95706278817360513</v>
          </cell>
          <cell r="E709">
            <v>2.3230486649156172E-3</v>
          </cell>
          <cell r="F709">
            <v>1.5109304282082774E-3</v>
          </cell>
          <cell r="G709">
            <v>1.0955006348114497E-2</v>
          </cell>
        </row>
        <row r="710">
          <cell r="C710" t="str">
            <v>2003TX</v>
          </cell>
          <cell r="D710">
            <v>0.21900083954685273</v>
          </cell>
          <cell r="E710">
            <v>5.0101877050237401E-3</v>
          </cell>
          <cell r="F710">
            <v>2.8642087341105007E-3</v>
          </cell>
          <cell r="G710">
            <v>9.2858331162182679E-3</v>
          </cell>
          <cell r="H710">
            <v>0.22149199450433613</v>
          </cell>
        </row>
        <row r="711">
          <cell r="C711" t="str">
            <v>2003UT</v>
          </cell>
          <cell r="E711">
            <v>0</v>
          </cell>
          <cell r="G711">
            <v>0.15171210899737142</v>
          </cell>
        </row>
        <row r="712">
          <cell r="C712" t="str">
            <v>2003VT</v>
          </cell>
          <cell r="E712">
            <v>7.2946265241360193E-4</v>
          </cell>
          <cell r="F712">
            <v>0</v>
          </cell>
        </row>
        <row r="713">
          <cell r="C713" t="str">
            <v>2003VA</v>
          </cell>
          <cell r="E713">
            <v>2.5517630645658495E-3</v>
          </cell>
          <cell r="F713">
            <v>1.0495348313127419E-3</v>
          </cell>
          <cell r="G713">
            <v>0</v>
          </cell>
        </row>
        <row r="714">
          <cell r="C714" t="str">
            <v>2003WA</v>
          </cell>
          <cell r="E714">
            <v>0</v>
          </cell>
          <cell r="G714">
            <v>3.5845426299221633E-2</v>
          </cell>
        </row>
        <row r="715">
          <cell r="C715" t="str">
            <v>2003WV</v>
          </cell>
          <cell r="E715">
            <v>0</v>
          </cell>
          <cell r="F715">
            <v>2.9528262118710451E-2</v>
          </cell>
        </row>
        <row r="716">
          <cell r="C716" t="str">
            <v>2003WI</v>
          </cell>
          <cell r="E716">
            <v>3.6046165429034693E-3</v>
          </cell>
          <cell r="F716">
            <v>4.3795191757665568E-3</v>
          </cell>
          <cell r="G716">
            <v>0</v>
          </cell>
        </row>
        <row r="717">
          <cell r="C717" t="str">
            <v>2003WY</v>
          </cell>
          <cell r="E717">
            <v>0</v>
          </cell>
          <cell r="G717">
            <v>5.848838710661218E-2</v>
          </cell>
        </row>
        <row r="718">
          <cell r="C718" t="str">
            <v>2003Total</v>
          </cell>
          <cell r="D718">
            <v>0.10962335624259961</v>
          </cell>
          <cell r="E718">
            <v>1.9422963758281573E-3</v>
          </cell>
          <cell r="F718">
            <v>1.3703561211942095E-3</v>
          </cell>
          <cell r="G718">
            <v>1.9556114970562432E-2</v>
          </cell>
          <cell r="H718">
            <v>0.93488252327483534</v>
          </cell>
        </row>
        <row r="719">
          <cell r="C719" t="str">
            <v>2004AL</v>
          </cell>
          <cell r="E719">
            <v>2.7981479785088971E-3</v>
          </cell>
          <cell r="F719">
            <v>3.186723790871778E-3</v>
          </cell>
          <cell r="G719">
            <v>0.15016090086031988</v>
          </cell>
        </row>
        <row r="720">
          <cell r="C720" t="str">
            <v>2004AK</v>
          </cell>
        </row>
        <row r="721">
          <cell r="C721" t="str">
            <v>2004AZ</v>
          </cell>
          <cell r="E721">
            <v>0.26037592525003511</v>
          </cell>
          <cell r="G721">
            <v>4.8133509527956878E-2</v>
          </cell>
        </row>
        <row r="722">
          <cell r="C722" t="str">
            <v>2004AR</v>
          </cell>
          <cell r="D722">
            <v>2.2787444370805907E-2</v>
          </cell>
          <cell r="E722">
            <v>2.6567820622560415E-2</v>
          </cell>
          <cell r="F722">
            <v>6.7027943301652152E-3</v>
          </cell>
          <cell r="G722">
            <v>0.16355870119988153</v>
          </cell>
        </row>
        <row r="723">
          <cell r="C723" t="str">
            <v>2004CA</v>
          </cell>
          <cell r="D723">
            <v>0.24146915912555381</v>
          </cell>
          <cell r="E723">
            <v>4.7085933918375497E-2</v>
          </cell>
          <cell r="G723">
            <v>0.10052452516289542</v>
          </cell>
        </row>
        <row r="724">
          <cell r="C724" t="str">
            <v>2004CO</v>
          </cell>
          <cell r="E724">
            <v>2.2553057972724577E-3</v>
          </cell>
          <cell r="F724">
            <v>1</v>
          </cell>
          <cell r="G724">
            <v>1.6779710126528239E-2</v>
          </cell>
        </row>
        <row r="725">
          <cell r="C725" t="str">
            <v>2004CT</v>
          </cell>
          <cell r="E725">
            <v>0</v>
          </cell>
        </row>
        <row r="726">
          <cell r="C726" t="str">
            <v>2004DE</v>
          </cell>
          <cell r="E726">
            <v>0</v>
          </cell>
          <cell r="F726">
            <v>0</v>
          </cell>
          <cell r="G726">
            <v>0</v>
          </cell>
        </row>
        <row r="727">
          <cell r="C727" t="str">
            <v>2004FL</v>
          </cell>
          <cell r="D727">
            <v>1</v>
          </cell>
          <cell r="E727">
            <v>1.0494681795812954E-2</v>
          </cell>
          <cell r="F727">
            <v>0.16650447036605709</v>
          </cell>
          <cell r="G727">
            <v>1</v>
          </cell>
          <cell r="H727">
            <v>0.64339935230902123</v>
          </cell>
        </row>
        <row r="728">
          <cell r="C728" t="str">
            <v>2004GA</v>
          </cell>
          <cell r="E728">
            <v>9.1732942984945316E-4</v>
          </cell>
          <cell r="F728">
            <v>3.6563703679441287E-3</v>
          </cell>
          <cell r="G728">
            <v>2.3140839480140927E-2</v>
          </cell>
        </row>
        <row r="729">
          <cell r="C729" t="str">
            <v>2004HI</v>
          </cell>
          <cell r="E729">
            <v>0</v>
          </cell>
          <cell r="H729">
            <v>0</v>
          </cell>
        </row>
        <row r="730">
          <cell r="C730" t="str">
            <v>2004ID</v>
          </cell>
          <cell r="E730">
            <v>0</v>
          </cell>
          <cell r="G730">
            <v>8.2889534114591268E-2</v>
          </cell>
        </row>
        <row r="731">
          <cell r="C731" t="str">
            <v>2004IL</v>
          </cell>
          <cell r="E731">
            <v>2.8385586653860385E-4</v>
          </cell>
          <cell r="F731">
            <v>4.0015110250483682E-4</v>
          </cell>
          <cell r="G731">
            <v>1.1675737663613657E-2</v>
          </cell>
        </row>
        <row r="732">
          <cell r="C732" t="str">
            <v>2004IN</v>
          </cell>
          <cell r="E732">
            <v>7.2945046530706748E-4</v>
          </cell>
          <cell r="F732">
            <v>1.6069193819905365E-3</v>
          </cell>
          <cell r="G732">
            <v>1.4026569928339984E-2</v>
          </cell>
        </row>
        <row r="733">
          <cell r="C733" t="str">
            <v>2004IA</v>
          </cell>
          <cell r="E733">
            <v>7.6584354238870469E-4</v>
          </cell>
          <cell r="F733">
            <v>3.5769386642018936E-4</v>
          </cell>
          <cell r="G733">
            <v>0.27119184569340432</v>
          </cell>
        </row>
        <row r="734">
          <cell r="C734" t="str">
            <v>2004KS</v>
          </cell>
          <cell r="E734">
            <v>2.6022628383556688E-4</v>
          </cell>
          <cell r="F734">
            <v>2.7196275955864552E-3</v>
          </cell>
          <cell r="G734">
            <v>4.6579066451981153E-3</v>
          </cell>
        </row>
        <row r="735">
          <cell r="C735" t="str">
            <v>2004KY</v>
          </cell>
          <cell r="D735">
            <v>0</v>
          </cell>
          <cell r="E735">
            <v>3.5294923403475666E-4</v>
          </cell>
          <cell r="F735">
            <v>8.3846775829198874E-4</v>
          </cell>
          <cell r="G735">
            <v>5.3217514410201314E-3</v>
          </cell>
        </row>
        <row r="736">
          <cell r="C736" t="str">
            <v>2004LA</v>
          </cell>
          <cell r="D736">
            <v>9.6591122070523866E-3</v>
          </cell>
          <cell r="E736">
            <v>3.6684794295693878E-4</v>
          </cell>
          <cell r="F736">
            <v>7.596122458377779E-5</v>
          </cell>
          <cell r="G736">
            <v>9.1390436265149033E-2</v>
          </cell>
          <cell r="H736">
            <v>1</v>
          </cell>
        </row>
        <row r="737">
          <cell r="C737" t="str">
            <v>2004ME</v>
          </cell>
          <cell r="E737">
            <v>0</v>
          </cell>
          <cell r="F737">
            <v>0</v>
          </cell>
        </row>
        <row r="738">
          <cell r="C738" t="str">
            <v>2004MD</v>
          </cell>
          <cell r="E738">
            <v>1.1660226949393655E-3</v>
          </cell>
          <cell r="F738">
            <v>1.8437276898430586E-3</v>
          </cell>
          <cell r="G738">
            <v>5.5962633614029421E-3</v>
          </cell>
        </row>
        <row r="739">
          <cell r="C739" t="str">
            <v>2004MA</v>
          </cell>
          <cell r="E739">
            <v>0</v>
          </cell>
        </row>
        <row r="740">
          <cell r="C740" t="str">
            <v>2004MI</v>
          </cell>
          <cell r="E740">
            <v>1.9094200196914869E-3</v>
          </cell>
          <cell r="F740">
            <v>2.2366132591288054E-3</v>
          </cell>
          <cell r="G740">
            <v>2.2285439907677524E-2</v>
          </cell>
        </row>
        <row r="741">
          <cell r="C741" t="str">
            <v>2004MN</v>
          </cell>
          <cell r="D741">
            <v>0</v>
          </cell>
          <cell r="E741">
            <v>8.2325949988742585E-4</v>
          </cell>
          <cell r="F741">
            <v>1.4278631811487838E-3</v>
          </cell>
          <cell r="G741">
            <v>5.4914542909541442E-3</v>
          </cell>
        </row>
        <row r="742">
          <cell r="C742" t="str">
            <v>2004MS</v>
          </cell>
          <cell r="D742">
            <v>1.3040355548077908E-2</v>
          </cell>
          <cell r="E742">
            <v>1.2889169234309408E-3</v>
          </cell>
          <cell r="F742">
            <v>3.4056449280429244E-3</v>
          </cell>
          <cell r="G742">
            <v>5.3513171718591476E-2</v>
          </cell>
        </row>
        <row r="743">
          <cell r="C743" t="str">
            <v>2004MO</v>
          </cell>
          <cell r="D743">
            <v>2.1866287087361692E-2</v>
          </cell>
          <cell r="E743">
            <v>3.1587936990761342E-3</v>
          </cell>
          <cell r="F743">
            <v>1.1323890682601576E-3</v>
          </cell>
          <cell r="G743">
            <v>1.8983790586136331E-2</v>
          </cell>
        </row>
        <row r="744">
          <cell r="C744" t="str">
            <v>2004MT</v>
          </cell>
          <cell r="E744">
            <v>0</v>
          </cell>
          <cell r="F744">
            <v>0</v>
          </cell>
          <cell r="G744">
            <v>6.2275405081436688E-3</v>
          </cell>
        </row>
        <row r="745">
          <cell r="C745" t="str">
            <v>2004NE</v>
          </cell>
          <cell r="E745">
            <v>1.0171397667822861E-3</v>
          </cell>
          <cell r="F745">
            <v>2.0335453131446433E-3</v>
          </cell>
          <cell r="G745">
            <v>1.3153093837503962E-3</v>
          </cell>
        </row>
        <row r="746">
          <cell r="C746" t="str">
            <v>2004NV</v>
          </cell>
          <cell r="E746">
            <v>0.29569058673042592</v>
          </cell>
          <cell r="G746">
            <v>3.0917575956228287E-2</v>
          </cell>
        </row>
        <row r="747">
          <cell r="C747" t="str">
            <v>2004NH</v>
          </cell>
          <cell r="E747">
            <v>0</v>
          </cell>
        </row>
        <row r="748">
          <cell r="C748" t="str">
            <v>2004NJ</v>
          </cell>
          <cell r="E748">
            <v>1.2601899387058777E-2</v>
          </cell>
          <cell r="F748">
            <v>1.0643058738102555E-2</v>
          </cell>
          <cell r="G748">
            <v>0</v>
          </cell>
        </row>
        <row r="749">
          <cell r="C749" t="str">
            <v>2004NM</v>
          </cell>
          <cell r="E749">
            <v>0</v>
          </cell>
          <cell r="G749">
            <v>8.5829927768424873E-3</v>
          </cell>
        </row>
        <row r="750">
          <cell r="C750" t="str">
            <v>2004NY</v>
          </cell>
          <cell r="E750">
            <v>1.4064058388165897E-3</v>
          </cell>
          <cell r="F750">
            <v>5.3581052675466872E-3</v>
          </cell>
          <cell r="G750">
            <v>0</v>
          </cell>
        </row>
        <row r="751">
          <cell r="C751" t="str">
            <v>2004NC</v>
          </cell>
          <cell r="E751">
            <v>5.0181259243163177E-4</v>
          </cell>
          <cell r="F751">
            <v>0</v>
          </cell>
          <cell r="G751">
            <v>5.8682076187305532E-2</v>
          </cell>
        </row>
        <row r="752">
          <cell r="C752" t="str">
            <v>2004ND</v>
          </cell>
          <cell r="E752">
            <v>4.9181024412788214E-3</v>
          </cell>
          <cell r="F752">
            <v>4.7919457998363133E-4</v>
          </cell>
          <cell r="G752">
            <v>8.2703173959506118E-3</v>
          </cell>
        </row>
        <row r="753">
          <cell r="C753" t="str">
            <v>2004OH</v>
          </cell>
          <cell r="E753">
            <v>1.6618100342316868E-4</v>
          </cell>
          <cell r="F753">
            <v>5.5557455179011054E-4</v>
          </cell>
          <cell r="G753">
            <v>1.7450730963897675E-2</v>
          </cell>
        </row>
        <row r="754">
          <cell r="C754" t="str">
            <v>2004OK</v>
          </cell>
          <cell r="E754">
            <v>0</v>
          </cell>
          <cell r="F754">
            <v>5.9309103933191925E-4</v>
          </cell>
          <cell r="G754">
            <v>8.490686327658984E-3</v>
          </cell>
        </row>
        <row r="755">
          <cell r="C755" t="str">
            <v>2004OR</v>
          </cell>
          <cell r="E755">
            <v>0</v>
          </cell>
          <cell r="G755">
            <v>5.1637458882896621E-2</v>
          </cell>
        </row>
        <row r="756">
          <cell r="C756" t="str">
            <v>2004PA</v>
          </cell>
          <cell r="E756">
            <v>3.4322702697899595E-4</v>
          </cell>
          <cell r="F756">
            <v>5.2869842124818052E-4</v>
          </cell>
          <cell r="G756">
            <v>7.2003755487438509E-3</v>
          </cell>
        </row>
        <row r="757">
          <cell r="C757" t="str">
            <v>2004RI</v>
          </cell>
          <cell r="E757">
            <v>0</v>
          </cell>
        </row>
        <row r="758">
          <cell r="C758" t="str">
            <v>2004SC</v>
          </cell>
          <cell r="E758">
            <v>6.1634242305160132E-4</v>
          </cell>
          <cell r="F758">
            <v>1.9219254251996568E-3</v>
          </cell>
          <cell r="G758">
            <v>7.0489154045008495E-2</v>
          </cell>
        </row>
        <row r="759">
          <cell r="C759" t="str">
            <v>2004SD</v>
          </cell>
          <cell r="E759">
            <v>8.2069026387559813E-4</v>
          </cell>
          <cell r="F759">
            <v>1.5159913570845433E-4</v>
          </cell>
          <cell r="G759">
            <v>2.558171107800147E-2</v>
          </cell>
        </row>
        <row r="760">
          <cell r="C760" t="str">
            <v>2004TN</v>
          </cell>
          <cell r="D760">
            <v>3.0825879262032566E-2</v>
          </cell>
          <cell r="E760">
            <v>3.573670448066721E-3</v>
          </cell>
          <cell r="F760">
            <v>1.6616491635836497E-3</v>
          </cell>
          <cell r="G760">
            <v>1.7730246065140627E-2</v>
          </cell>
        </row>
        <row r="761">
          <cell r="C761" t="str">
            <v>2004TX</v>
          </cell>
          <cell r="D761">
            <v>8.2892653232186489E-2</v>
          </cell>
          <cell r="E761">
            <v>1.6281208526376784E-3</v>
          </cell>
          <cell r="F761">
            <v>1.8897459904585251E-3</v>
          </cell>
          <cell r="G761">
            <v>6.4506877013970499E-3</v>
          </cell>
          <cell r="H761">
            <v>0.34569689407966986</v>
          </cell>
        </row>
        <row r="762">
          <cell r="C762" t="str">
            <v>2004UT</v>
          </cell>
          <cell r="E762">
            <v>6.8346588323800653E-2</v>
          </cell>
          <cell r="G762">
            <v>3.7545120632212749E-2</v>
          </cell>
        </row>
        <row r="763">
          <cell r="C763" t="str">
            <v>2004VT</v>
          </cell>
          <cell r="E763">
            <v>2.1230679049546366E-3</v>
          </cell>
          <cell r="F763">
            <v>3.4837610517359646E-2</v>
          </cell>
        </row>
        <row r="764">
          <cell r="C764" t="str">
            <v>2004VA</v>
          </cell>
          <cell r="E764">
            <v>1.6466740650042976E-3</v>
          </cell>
          <cell r="F764">
            <v>4.942601743257306E-3</v>
          </cell>
          <cell r="G764">
            <v>1.8995527493301218E-4</v>
          </cell>
        </row>
        <row r="765">
          <cell r="C765" t="str">
            <v>2004WA</v>
          </cell>
          <cell r="E765">
            <v>0</v>
          </cell>
          <cell r="G765">
            <v>6.5199507509561744E-2</v>
          </cell>
        </row>
        <row r="766">
          <cell r="C766" t="str">
            <v>2004WV</v>
          </cell>
          <cell r="E766">
            <v>4.1008547297589912E-3</v>
          </cell>
          <cell r="F766">
            <v>2.7049500137839563E-2</v>
          </cell>
          <cell r="G766">
            <v>0</v>
          </cell>
        </row>
        <row r="767">
          <cell r="C767" t="str">
            <v>2004WI</v>
          </cell>
          <cell r="E767">
            <v>1.4063409632898156E-3</v>
          </cell>
          <cell r="F767">
            <v>3.9189955959526308E-3</v>
          </cell>
          <cell r="G767">
            <v>2.9624099876562855E-2</v>
          </cell>
        </row>
        <row r="768">
          <cell r="C768" t="str">
            <v>2004WY</v>
          </cell>
          <cell r="E768">
            <v>0</v>
          </cell>
          <cell r="G768">
            <v>5.2358624259985054E-2</v>
          </cell>
        </row>
        <row r="769">
          <cell r="C769" t="str">
            <v>2004Total</v>
          </cell>
          <cell r="D769">
            <v>7.9651056791353134E-2</v>
          </cell>
          <cell r="E769">
            <v>1.4203399112182819E-3</v>
          </cell>
          <cell r="F769">
            <v>1.5760554964977923E-3</v>
          </cell>
          <cell r="G769">
            <v>1.6881857171810472E-2</v>
          </cell>
          <cell r="H769">
            <v>0.59752987674472169</v>
          </cell>
        </row>
        <row r="770">
          <cell r="C770" t="str">
            <v>2005AL</v>
          </cell>
          <cell r="E770">
            <v>0</v>
          </cell>
          <cell r="F770">
            <v>5.4847529658404457E-3</v>
          </cell>
          <cell r="G770">
            <v>0.10069478772174513</v>
          </cell>
        </row>
        <row r="771">
          <cell r="C771" t="str">
            <v>2005AK</v>
          </cell>
        </row>
        <row r="772">
          <cell r="C772" t="str">
            <v>2005AZ</v>
          </cell>
          <cell r="E772">
            <v>0</v>
          </cell>
          <cell r="G772">
            <v>0.1167372910048729</v>
          </cell>
        </row>
        <row r="773">
          <cell r="C773" t="str">
            <v>2005AR</v>
          </cell>
          <cell r="D773">
            <v>2.8394954836309223E-2</v>
          </cell>
          <cell r="E773">
            <v>1.5295297730877316E-3</v>
          </cell>
          <cell r="F773">
            <v>4.1125405490086218E-4</v>
          </cell>
          <cell r="G773">
            <v>0.1778883058477389</v>
          </cell>
        </row>
        <row r="774">
          <cell r="C774" t="str">
            <v>2005CA</v>
          </cell>
          <cell r="D774">
            <v>0.16871083028195188</v>
          </cell>
          <cell r="E774">
            <v>1.0198121042820736E-3</v>
          </cell>
          <cell r="G774">
            <v>0.10362108476712482</v>
          </cell>
        </row>
        <row r="775">
          <cell r="C775" t="str">
            <v>2005CO</v>
          </cell>
          <cell r="E775">
            <v>0</v>
          </cell>
          <cell r="F775">
            <v>0</v>
          </cell>
          <cell r="G775">
            <v>2.1341499950995761E-2</v>
          </cell>
        </row>
        <row r="776">
          <cell r="C776" t="str">
            <v>2005CT</v>
          </cell>
          <cell r="E776">
            <v>0</v>
          </cell>
        </row>
        <row r="777">
          <cell r="C777" t="str">
            <v>2005DE</v>
          </cell>
          <cell r="E777">
            <v>1.2530949661894693E-3</v>
          </cell>
          <cell r="F777">
            <v>3.2159059124247471E-3</v>
          </cell>
          <cell r="G777">
            <v>3.4072909167672848E-3</v>
          </cell>
        </row>
        <row r="778">
          <cell r="C778" t="str">
            <v>2005FL</v>
          </cell>
          <cell r="D778">
            <v>0.12076701130126748</v>
          </cell>
          <cell r="E778">
            <v>0</v>
          </cell>
          <cell r="F778">
            <v>0.4540654752666804</v>
          </cell>
          <cell r="G778">
            <v>0.84617631490949163</v>
          </cell>
          <cell r="H778">
            <v>0.25184263180334482</v>
          </cell>
        </row>
        <row r="779">
          <cell r="C779" t="str">
            <v>2005GA</v>
          </cell>
          <cell r="E779">
            <v>1.3458825004590647E-3</v>
          </cell>
          <cell r="F779">
            <v>7.4808751466386549E-3</v>
          </cell>
          <cell r="G779">
            <v>1.0295652246233026E-2</v>
          </cell>
        </row>
        <row r="780">
          <cell r="C780" t="str">
            <v>2005HI</v>
          </cell>
          <cell r="E780">
            <v>0</v>
          </cell>
          <cell r="H780">
            <v>0</v>
          </cell>
        </row>
        <row r="781">
          <cell r="C781" t="str">
            <v>2005ID</v>
          </cell>
          <cell r="E781">
            <v>0</v>
          </cell>
          <cell r="G781">
            <v>5.7949979217773576E-2</v>
          </cell>
        </row>
        <row r="782">
          <cell r="C782" t="str">
            <v>2005IL</v>
          </cell>
          <cell r="D782">
            <v>0</v>
          </cell>
          <cell r="E782">
            <v>2.295270443720115E-4</v>
          </cell>
          <cell r="F782">
            <v>4.6851658697866612E-4</v>
          </cell>
          <cell r="G782">
            <v>2.3575729972217185E-2</v>
          </cell>
        </row>
        <row r="783">
          <cell r="C783" t="str">
            <v>2005IN</v>
          </cell>
          <cell r="E783">
            <v>1.655754583604842E-4</v>
          </cell>
          <cell r="F783">
            <v>2.1891596916517363E-3</v>
          </cell>
          <cell r="G783">
            <v>7.781079282754534E-3</v>
          </cell>
        </row>
        <row r="784">
          <cell r="C784" t="str">
            <v>2005IA</v>
          </cell>
          <cell r="E784">
            <v>1.0215445449841206E-3</v>
          </cell>
          <cell r="F784">
            <v>1.4100226345850145E-3</v>
          </cell>
          <cell r="G784">
            <v>0.50530278600402334</v>
          </cell>
        </row>
        <row r="785">
          <cell r="C785" t="str">
            <v>2005KS</v>
          </cell>
          <cell r="E785">
            <v>7.5876335669272207E-5</v>
          </cell>
          <cell r="F785">
            <v>2.8881435723501444E-3</v>
          </cell>
          <cell r="G785">
            <v>1.1711933580171164E-2</v>
          </cell>
        </row>
        <row r="786">
          <cell r="C786" t="str">
            <v>2005KY</v>
          </cell>
          <cell r="D786">
            <v>0</v>
          </cell>
          <cell r="E786">
            <v>0</v>
          </cell>
          <cell r="F786">
            <v>1.218757917519631E-3</v>
          </cell>
          <cell r="G786">
            <v>3.7530407526073315E-3</v>
          </cell>
        </row>
        <row r="787">
          <cell r="C787" t="str">
            <v>2005LA</v>
          </cell>
          <cell r="D787">
            <v>1.7754393173669576E-2</v>
          </cell>
          <cell r="E787">
            <v>0</v>
          </cell>
          <cell r="F787">
            <v>0</v>
          </cell>
          <cell r="G787">
            <v>0.24467274389710428</v>
          </cell>
          <cell r="H787">
            <v>1</v>
          </cell>
        </row>
        <row r="788">
          <cell r="C788" t="str">
            <v>2005ME</v>
          </cell>
          <cell r="E788">
            <v>0</v>
          </cell>
        </row>
        <row r="789">
          <cell r="C789" t="str">
            <v>2005MD</v>
          </cell>
          <cell r="E789">
            <v>2.7103673818050012E-3</v>
          </cell>
          <cell r="F789">
            <v>2.3176881026492884E-3</v>
          </cell>
          <cell r="G789">
            <v>3.7041518315274005E-3</v>
          </cell>
        </row>
        <row r="790">
          <cell r="C790" t="str">
            <v>2005MA</v>
          </cell>
          <cell r="E790">
            <v>0</v>
          </cell>
        </row>
        <row r="791">
          <cell r="C791" t="str">
            <v>2005MI</v>
          </cell>
          <cell r="E791">
            <v>2.918098449114318E-4</v>
          </cell>
          <cell r="F791">
            <v>5.3985475902937402E-3</v>
          </cell>
          <cell r="G791">
            <v>7.9146658899359283E-3</v>
          </cell>
        </row>
        <row r="792">
          <cell r="C792" t="str">
            <v>2005MN</v>
          </cell>
          <cell r="D792">
            <v>0</v>
          </cell>
          <cell r="E792">
            <v>7.6744174673253166E-5</v>
          </cell>
          <cell r="F792">
            <v>5.2214723284815974E-4</v>
          </cell>
          <cell r="G792">
            <v>1.6710691515067089E-2</v>
          </cell>
        </row>
        <row r="793">
          <cell r="C793" t="str">
            <v>2005MS</v>
          </cell>
          <cell r="D793">
            <v>5.3649762741658936E-3</v>
          </cell>
          <cell r="E793">
            <v>3.6016445804125358E-4</v>
          </cell>
          <cell r="F793">
            <v>8.3027923827027773E-3</v>
          </cell>
          <cell r="G793">
            <v>0.27649252758138415</v>
          </cell>
        </row>
        <row r="794">
          <cell r="C794" t="str">
            <v>2005MO</v>
          </cell>
          <cell r="D794">
            <v>3.935194242807246E-2</v>
          </cell>
          <cell r="E794">
            <v>2.3806332161978666E-4</v>
          </cell>
          <cell r="F794">
            <v>1.9830474340494608E-3</v>
          </cell>
          <cell r="G794">
            <v>3.7471655728198931E-2</v>
          </cell>
        </row>
        <row r="795">
          <cell r="C795" t="str">
            <v>2005MT</v>
          </cell>
          <cell r="E795">
            <v>0</v>
          </cell>
          <cell r="G795">
            <v>5.4143048592128536E-3</v>
          </cell>
        </row>
        <row r="796">
          <cell r="C796" t="str">
            <v>2005NE</v>
          </cell>
          <cell r="E796">
            <v>9.0072332006441776E-4</v>
          </cell>
          <cell r="F796">
            <v>3.0918284557019354E-3</v>
          </cell>
          <cell r="G796">
            <v>1.5219610382953103E-3</v>
          </cell>
        </row>
        <row r="797">
          <cell r="C797" t="str">
            <v>2005NV</v>
          </cell>
          <cell r="E797">
            <v>0</v>
          </cell>
          <cell r="G797">
            <v>1.049030517392462E-2</v>
          </cell>
        </row>
        <row r="798">
          <cell r="C798" t="str">
            <v>2005NH</v>
          </cell>
          <cell r="E798">
            <v>0</v>
          </cell>
        </row>
        <row r="799">
          <cell r="C799" t="str">
            <v>2005NJ</v>
          </cell>
          <cell r="E799">
            <v>3.7434408719369251E-4</v>
          </cell>
          <cell r="F799">
            <v>0</v>
          </cell>
          <cell r="G799">
            <v>3.5299865345938181E-3</v>
          </cell>
        </row>
        <row r="800">
          <cell r="C800" t="str">
            <v>2005NM</v>
          </cell>
          <cell r="E800">
            <v>0</v>
          </cell>
          <cell r="F800">
            <v>0.43158561129356604</v>
          </cell>
          <cell r="G800">
            <v>1.4209719724974515E-2</v>
          </cell>
        </row>
        <row r="801">
          <cell r="C801" t="str">
            <v>2005NY</v>
          </cell>
          <cell r="E801">
            <v>0</v>
          </cell>
          <cell r="F801">
            <v>2.028899202466421E-3</v>
          </cell>
          <cell r="G801">
            <v>3.3832002251376727E-3</v>
          </cell>
        </row>
        <row r="802">
          <cell r="C802" t="str">
            <v>2005NC</v>
          </cell>
          <cell r="E802">
            <v>2.4069532162897802E-3</v>
          </cell>
          <cell r="F802">
            <v>1.218666089002152E-3</v>
          </cell>
          <cell r="G802">
            <v>3.4868192396388137E-2</v>
          </cell>
        </row>
        <row r="803">
          <cell r="C803" t="str">
            <v>2005ND</v>
          </cell>
          <cell r="E803">
            <v>1.6309614521902642E-3</v>
          </cell>
          <cell r="F803">
            <v>2.3688606649772831E-4</v>
          </cell>
          <cell r="G803">
            <v>9.4743028557877137E-3</v>
          </cell>
        </row>
        <row r="804">
          <cell r="C804" t="str">
            <v>2005OH</v>
          </cell>
          <cell r="E804">
            <v>3.1577425712774922E-4</v>
          </cell>
          <cell r="F804">
            <v>3.2819294441615971E-3</v>
          </cell>
          <cell r="G804">
            <v>7.3308777737467953E-3</v>
          </cell>
        </row>
        <row r="805">
          <cell r="C805" t="str">
            <v>2005OK</v>
          </cell>
          <cell r="E805">
            <v>0</v>
          </cell>
          <cell r="F805">
            <v>0</v>
          </cell>
          <cell r="G805">
            <v>8.5545762620912579E-3</v>
          </cell>
        </row>
        <row r="806">
          <cell r="C806" t="str">
            <v>2005OR</v>
          </cell>
          <cell r="E806">
            <v>0</v>
          </cell>
          <cell r="G806">
            <v>4.2642609108702059E-2</v>
          </cell>
        </row>
        <row r="807">
          <cell r="C807" t="str">
            <v>2005PA</v>
          </cell>
          <cell r="E807">
            <v>8.7143931003655817E-4</v>
          </cell>
          <cell r="F807">
            <v>6.7871440037571796E-3</v>
          </cell>
          <cell r="G807">
            <v>1.71479658571435E-2</v>
          </cell>
        </row>
        <row r="808">
          <cell r="C808" t="str">
            <v>2005RI</v>
          </cell>
          <cell r="E808">
            <v>0</v>
          </cell>
        </row>
        <row r="809">
          <cell r="C809" t="str">
            <v>2005SC</v>
          </cell>
          <cell r="E809">
            <v>1.6085888755627413E-4</v>
          </cell>
          <cell r="F809">
            <v>2.5496418651393513E-3</v>
          </cell>
          <cell r="G809">
            <v>3.8786294873944638E-2</v>
          </cell>
        </row>
        <row r="810">
          <cell r="C810" t="str">
            <v>2005SD</v>
          </cell>
          <cell r="E810">
            <v>1.4036730922941549E-2</v>
          </cell>
          <cell r="F810">
            <v>2.5339484388076632E-3</v>
          </cell>
          <cell r="G810">
            <v>4.7142660614021845E-3</v>
          </cell>
        </row>
        <row r="811">
          <cell r="C811" t="str">
            <v>2005TN</v>
          </cell>
          <cell r="D811">
            <v>0.12768567469775219</v>
          </cell>
          <cell r="E811">
            <v>1.8364336627565031E-3</v>
          </cell>
          <cell r="F811">
            <v>3.0192992362218676E-3</v>
          </cell>
          <cell r="G811">
            <v>2.0841324275557904E-2</v>
          </cell>
        </row>
        <row r="812">
          <cell r="C812" t="str">
            <v>2005TX</v>
          </cell>
          <cell r="D812">
            <v>3.1994747508182035E-2</v>
          </cell>
          <cell r="E812">
            <v>0</v>
          </cell>
          <cell r="F812">
            <v>0</v>
          </cell>
          <cell r="G812">
            <v>8.0887663458601624E-3</v>
          </cell>
          <cell r="H812">
            <v>0.54577531438350779</v>
          </cell>
        </row>
        <row r="813">
          <cell r="C813" t="str">
            <v>2005UT</v>
          </cell>
          <cell r="E813">
            <v>0</v>
          </cell>
          <cell r="G813">
            <v>3.9966879089051471E-2</v>
          </cell>
        </row>
        <row r="814">
          <cell r="C814" t="str">
            <v>2005VT</v>
          </cell>
          <cell r="E814">
            <v>0</v>
          </cell>
          <cell r="F814">
            <v>0</v>
          </cell>
          <cell r="G814">
            <v>4.9639044997219529E-2</v>
          </cell>
        </row>
        <row r="815">
          <cell r="C815" t="str">
            <v>2005VA</v>
          </cell>
          <cell r="E815">
            <v>1.1845105727335918E-3</v>
          </cell>
          <cell r="F815">
            <v>5.2389166242778713E-3</v>
          </cell>
          <cell r="G815">
            <v>1.9058838252705168E-3</v>
          </cell>
        </row>
        <row r="816">
          <cell r="C816" t="str">
            <v>2005WA</v>
          </cell>
          <cell r="E816">
            <v>0</v>
          </cell>
          <cell r="G816">
            <v>5.6724417897990376E-2</v>
          </cell>
        </row>
        <row r="817">
          <cell r="C817" t="str">
            <v>2005WV</v>
          </cell>
          <cell r="E817">
            <v>2.4141314647208975E-3</v>
          </cell>
          <cell r="F817">
            <v>2.6195372128913184E-2</v>
          </cell>
          <cell r="G817">
            <v>0</v>
          </cell>
        </row>
        <row r="818">
          <cell r="C818" t="str">
            <v>2005WI</v>
          </cell>
          <cell r="E818">
            <v>3.3354293909178772E-4</v>
          </cell>
          <cell r="F818">
            <v>1.1042879048649031E-2</v>
          </cell>
          <cell r="G818">
            <v>3.2488119788702759E-2</v>
          </cell>
        </row>
        <row r="819">
          <cell r="C819" t="str">
            <v>2005WY</v>
          </cell>
          <cell r="E819">
            <v>0</v>
          </cell>
          <cell r="G819">
            <v>2.6712985291197495E-2</v>
          </cell>
        </row>
        <row r="820">
          <cell r="C820" t="str">
            <v>2005Total</v>
          </cell>
          <cell r="D820">
            <v>4.9110444938479908E-2</v>
          </cell>
          <cell r="E820">
            <v>1.2494039518471539E-3</v>
          </cell>
          <cell r="F820">
            <v>2.2469504624057662E-3</v>
          </cell>
          <cell r="G820">
            <v>1.6635341381352333E-2</v>
          </cell>
          <cell r="H820">
            <v>0.29315532406408967</v>
          </cell>
        </row>
        <row r="821">
          <cell r="C821" t="str">
            <v>2006AL</v>
          </cell>
          <cell r="E821">
            <v>8.6008162210996322E-4</v>
          </cell>
          <cell r="F821">
            <v>1.5498064390383095E-2</v>
          </cell>
          <cell r="G821">
            <v>0.33657619437362407</v>
          </cell>
        </row>
        <row r="822">
          <cell r="C822" t="str">
            <v>2006AK</v>
          </cell>
        </row>
        <row r="823">
          <cell r="C823" t="str">
            <v>2006AZ</v>
          </cell>
          <cell r="E823">
            <v>0</v>
          </cell>
          <cell r="G823">
            <v>0.45895747514037993</v>
          </cell>
        </row>
        <row r="824">
          <cell r="C824" t="str">
            <v>2006AR</v>
          </cell>
          <cell r="D824">
            <v>5.7983856815504338E-2</v>
          </cell>
          <cell r="E824">
            <v>8.374951153016055E-3</v>
          </cell>
          <cell r="F824">
            <v>4.7395311809348547E-3</v>
          </cell>
          <cell r="G824">
            <v>0.26673505079704279</v>
          </cell>
        </row>
        <row r="825">
          <cell r="C825" t="str">
            <v>2006CA</v>
          </cell>
          <cell r="D825">
            <v>7.9317709169447387E-2</v>
          </cell>
          <cell r="E825">
            <v>2.7026658390404555E-3</v>
          </cell>
          <cell r="G825">
            <v>0.12942483835061877</v>
          </cell>
        </row>
        <row r="826">
          <cell r="C826" t="str">
            <v>2006CO</v>
          </cell>
          <cell r="E826">
            <v>9.9843477311640176E-5</v>
          </cell>
          <cell r="F826">
            <v>0</v>
          </cell>
          <cell r="G826">
            <v>2.1435486059171536E-2</v>
          </cell>
        </row>
        <row r="827">
          <cell r="C827" t="str">
            <v>2006CT</v>
          </cell>
          <cell r="E827">
            <v>0</v>
          </cell>
          <cell r="F827">
            <v>0</v>
          </cell>
        </row>
        <row r="828">
          <cell r="C828" t="str">
            <v>2006DE</v>
          </cell>
          <cell r="E828">
            <v>3.6323526963783767E-4</v>
          </cell>
          <cell r="F828">
            <v>4.6056427973104541E-4</v>
          </cell>
          <cell r="G828">
            <v>2.7869982287993544E-2</v>
          </cell>
        </row>
        <row r="829">
          <cell r="C829" t="str">
            <v>2006FL</v>
          </cell>
          <cell r="D829">
            <v>1</v>
          </cell>
          <cell r="E829">
            <v>1.3418641957628081E-2</v>
          </cell>
          <cell r="F829">
            <v>0.24972194744908696</v>
          </cell>
          <cell r="G829">
            <v>1</v>
          </cell>
          <cell r="H829">
            <v>0.7823272302275549</v>
          </cell>
        </row>
        <row r="830">
          <cell r="C830" t="str">
            <v>2006GA</v>
          </cell>
          <cell r="E830">
            <v>1.3762036172449176E-3</v>
          </cell>
          <cell r="F830">
            <v>2.0590802397299292E-2</v>
          </cell>
          <cell r="G830">
            <v>5.2210328917990989E-2</v>
          </cell>
        </row>
        <row r="831">
          <cell r="C831" t="str">
            <v>2006HI</v>
          </cell>
          <cell r="E831">
            <v>0</v>
          </cell>
          <cell r="H831">
            <v>0</v>
          </cell>
        </row>
        <row r="832">
          <cell r="C832" t="str">
            <v>2006ID</v>
          </cell>
          <cell r="E832">
            <v>0</v>
          </cell>
          <cell r="G832">
            <v>5.9404810640784504E-2</v>
          </cell>
        </row>
        <row r="833">
          <cell r="C833" t="str">
            <v>2006IL</v>
          </cell>
          <cell r="E833">
            <v>4.2464491979841008E-4</v>
          </cell>
          <cell r="F833">
            <v>4.8031344485087126E-4</v>
          </cell>
          <cell r="G833">
            <v>1.4423980856657597E-2</v>
          </cell>
        </row>
        <row r="834">
          <cell r="C834" t="str">
            <v>2006IN</v>
          </cell>
          <cell r="E834">
            <v>1.4352951538824695E-3</v>
          </cell>
          <cell r="F834">
            <v>1.4375972995381949E-3</v>
          </cell>
          <cell r="G834">
            <v>1.5093360081090093E-2</v>
          </cell>
        </row>
        <row r="835">
          <cell r="C835" t="str">
            <v>2006IA</v>
          </cell>
          <cell r="E835">
            <v>1.8900133942886671E-3</v>
          </cell>
          <cell r="F835">
            <v>1.2683188603180304E-3</v>
          </cell>
          <cell r="G835">
            <v>0.22861197640234845</v>
          </cell>
        </row>
        <row r="836">
          <cell r="C836" t="str">
            <v>2006KS</v>
          </cell>
          <cell r="E836">
            <v>3.7107409400894678E-4</v>
          </cell>
          <cell r="F836">
            <v>1.7185042453122963E-3</v>
          </cell>
          <cell r="G836">
            <v>8.9975898944412002E-3</v>
          </cell>
        </row>
        <row r="837">
          <cell r="C837" t="str">
            <v>2006KY</v>
          </cell>
          <cell r="D837">
            <v>0</v>
          </cell>
          <cell r="E837">
            <v>1.0962605103808283E-3</v>
          </cell>
          <cell r="F837">
            <v>1.8967689536515066E-3</v>
          </cell>
          <cell r="G837">
            <v>1.4856543080006062E-2</v>
          </cell>
        </row>
        <row r="838">
          <cell r="C838" t="str">
            <v>2006LA</v>
          </cell>
          <cell r="D838">
            <v>2.3160477874142427E-2</v>
          </cell>
          <cell r="E838">
            <v>0</v>
          </cell>
          <cell r="F838">
            <v>0</v>
          </cell>
          <cell r="G838">
            <v>0.12742381618928766</v>
          </cell>
          <cell r="H838">
            <v>1</v>
          </cell>
        </row>
        <row r="839">
          <cell r="C839" t="str">
            <v>2006ME</v>
          </cell>
          <cell r="E839">
            <v>0</v>
          </cell>
        </row>
        <row r="840">
          <cell r="C840" t="str">
            <v>2006MD</v>
          </cell>
          <cell r="E840">
            <v>2.2219159443501494E-3</v>
          </cell>
          <cell r="F840">
            <v>1.7362983939588936E-3</v>
          </cell>
          <cell r="G840">
            <v>1.4030613204250532E-2</v>
          </cell>
        </row>
        <row r="841">
          <cell r="C841" t="str">
            <v>2006MA</v>
          </cell>
          <cell r="E841">
            <v>0</v>
          </cell>
        </row>
        <row r="842">
          <cell r="C842" t="str">
            <v>2006MI</v>
          </cell>
          <cell r="E842">
            <v>3.854294244894042E-3</v>
          </cell>
          <cell r="F842">
            <v>4.0798427852429316E-3</v>
          </cell>
          <cell r="G842">
            <v>6.9507226316772551E-3</v>
          </cell>
        </row>
        <row r="843">
          <cell r="C843" t="str">
            <v>2006MN</v>
          </cell>
          <cell r="D843">
            <v>0</v>
          </cell>
          <cell r="E843">
            <v>2.5022443802105729E-3</v>
          </cell>
          <cell r="F843">
            <v>1.9136216815944286E-3</v>
          </cell>
          <cell r="G843">
            <v>7.9278874079467669E-4</v>
          </cell>
        </row>
        <row r="844">
          <cell r="C844" t="str">
            <v>2006MS</v>
          </cell>
          <cell r="D844">
            <v>3.6192668151810173E-2</v>
          </cell>
          <cell r="E844">
            <v>1.1866435943496019E-3</v>
          </cell>
          <cell r="F844">
            <v>4.6227089106943391E-3</v>
          </cell>
          <cell r="G844">
            <v>0.13933117038803827</v>
          </cell>
        </row>
        <row r="845">
          <cell r="C845" t="str">
            <v>2006MO</v>
          </cell>
          <cell r="D845">
            <v>6.2739872328285108E-4</v>
          </cell>
          <cell r="E845">
            <v>6.9643794259142125E-3</v>
          </cell>
          <cell r="F845">
            <v>2.4955915696488113E-3</v>
          </cell>
          <cell r="G845">
            <v>1.3178768158492596E-2</v>
          </cell>
        </row>
        <row r="846">
          <cell r="C846" t="str">
            <v>2006MT</v>
          </cell>
          <cell r="E846">
            <v>0</v>
          </cell>
          <cell r="F846">
            <v>0.24194781934591753</v>
          </cell>
          <cell r="G846">
            <v>1.2330454139239307E-2</v>
          </cell>
        </row>
        <row r="847">
          <cell r="C847" t="str">
            <v>2006NE</v>
          </cell>
          <cell r="E847">
            <v>2.6378982929452024E-3</v>
          </cell>
          <cell r="F847">
            <v>1.7083282398107421E-3</v>
          </cell>
          <cell r="G847">
            <v>1.6642646470816551E-3</v>
          </cell>
        </row>
        <row r="848">
          <cell r="C848" t="str">
            <v>2006NV</v>
          </cell>
          <cell r="E848">
            <v>0.85419460232351374</v>
          </cell>
          <cell r="G848">
            <v>0.4164390867783026</v>
          </cell>
        </row>
        <row r="849">
          <cell r="C849" t="str">
            <v>2006NH</v>
          </cell>
          <cell r="E849">
            <v>0</v>
          </cell>
        </row>
        <row r="850">
          <cell r="C850" t="str">
            <v>2006NJ</v>
          </cell>
          <cell r="E850">
            <v>1.257714886837813E-2</v>
          </cell>
          <cell r="F850">
            <v>0</v>
          </cell>
          <cell r="G850">
            <v>0</v>
          </cell>
        </row>
        <row r="851">
          <cell r="C851" t="str">
            <v>2006NM</v>
          </cell>
          <cell r="E851">
            <v>1.0265895077150838E-2</v>
          </cell>
          <cell r="G851">
            <v>8.7827562672237701E-3</v>
          </cell>
        </row>
        <row r="852">
          <cell r="C852" t="str">
            <v>2006NY</v>
          </cell>
          <cell r="E852">
            <v>2.6999849370274785E-3</v>
          </cell>
          <cell r="F852">
            <v>4.9540267551311896E-3</v>
          </cell>
          <cell r="G852">
            <v>5.5050109449228373E-3</v>
          </cell>
        </row>
        <row r="853">
          <cell r="C853" t="str">
            <v>2006NC</v>
          </cell>
          <cell r="E853">
            <v>4.1215036767640583E-4</v>
          </cell>
          <cell r="F853">
            <v>1.4279179755717238E-3</v>
          </cell>
          <cell r="G853">
            <v>2.3837359859183695E-2</v>
          </cell>
        </row>
        <row r="854">
          <cell r="C854" t="str">
            <v>2006ND</v>
          </cell>
          <cell r="E854">
            <v>2.7310129693173054E-3</v>
          </cell>
          <cell r="F854">
            <v>1.2620980501997165E-4</v>
          </cell>
          <cell r="G854">
            <v>5.789132917065831E-3</v>
          </cell>
        </row>
        <row r="855">
          <cell r="C855" t="str">
            <v>2006OH</v>
          </cell>
          <cell r="E855">
            <v>2.21576426480423E-3</v>
          </cell>
          <cell r="F855">
            <v>3.1840740668252999E-3</v>
          </cell>
          <cell r="G855">
            <v>4.5458973076638182E-3</v>
          </cell>
        </row>
        <row r="856">
          <cell r="C856" t="str">
            <v>2006OK</v>
          </cell>
          <cell r="E856">
            <v>5.5062331276498142E-4</v>
          </cell>
          <cell r="F856">
            <v>0</v>
          </cell>
          <cell r="G856">
            <v>1.1305132170579149E-2</v>
          </cell>
        </row>
        <row r="857">
          <cell r="C857" t="str">
            <v>2006OR</v>
          </cell>
          <cell r="E857">
            <v>0</v>
          </cell>
          <cell r="G857">
            <v>6.5984802513208721E-2</v>
          </cell>
        </row>
        <row r="858">
          <cell r="C858" t="str">
            <v>2006PA</v>
          </cell>
          <cell r="E858">
            <v>1.3384368897913937E-3</v>
          </cell>
          <cell r="F858">
            <v>4.2140069452094898E-3</v>
          </cell>
          <cell r="G858">
            <v>0</v>
          </cell>
        </row>
        <row r="859">
          <cell r="C859" t="str">
            <v>2006RI</v>
          </cell>
          <cell r="E859">
            <v>0</v>
          </cell>
        </row>
        <row r="860">
          <cell r="C860" t="str">
            <v>2006SC</v>
          </cell>
          <cell r="E860">
            <v>0</v>
          </cell>
          <cell r="F860">
            <v>2.3659943302040444E-3</v>
          </cell>
          <cell r="G860">
            <v>1.0503942757653642E-2</v>
          </cell>
        </row>
        <row r="861">
          <cell r="C861" t="str">
            <v>2006SD</v>
          </cell>
          <cell r="E861">
            <v>5.5916385972592875E-3</v>
          </cell>
          <cell r="F861">
            <v>1.3171270638161897E-3</v>
          </cell>
          <cell r="G861">
            <v>7.900971780678924E-3</v>
          </cell>
        </row>
        <row r="862">
          <cell r="C862" t="str">
            <v>2006TN</v>
          </cell>
          <cell r="D862">
            <v>0.18527898660650788</v>
          </cell>
          <cell r="E862">
            <v>2.5775688428003127E-3</v>
          </cell>
          <cell r="F862">
            <v>5.2092564585692796E-3</v>
          </cell>
          <cell r="G862">
            <v>1.3182759748926636E-2</v>
          </cell>
        </row>
        <row r="863">
          <cell r="C863" t="str">
            <v>2006TX</v>
          </cell>
          <cell r="D863">
            <v>0.29061252763163159</v>
          </cell>
          <cell r="E863">
            <v>4.6137504734031281E-3</v>
          </cell>
          <cell r="F863">
            <v>0</v>
          </cell>
          <cell r="G863">
            <v>1.0504878267877261E-2</v>
          </cell>
          <cell r="H863">
            <v>0.48146758902261089</v>
          </cell>
        </row>
        <row r="864">
          <cell r="C864" t="str">
            <v>2006UT</v>
          </cell>
          <cell r="E864">
            <v>0.15662382012757078</v>
          </cell>
          <cell r="G864">
            <v>7.9729022548275033E-2</v>
          </cell>
        </row>
        <row r="865">
          <cell r="C865" t="str">
            <v>2006VT</v>
          </cell>
          <cell r="E865">
            <v>0</v>
          </cell>
          <cell r="F865">
            <v>0</v>
          </cell>
        </row>
        <row r="866">
          <cell r="C866" t="str">
            <v>2006VA</v>
          </cell>
          <cell r="E866">
            <v>2.6794563156492227E-3</v>
          </cell>
          <cell r="F866">
            <v>3.8763042806830164E-3</v>
          </cell>
          <cell r="G866">
            <v>1.2964914075098508E-3</v>
          </cell>
        </row>
        <row r="867">
          <cell r="C867" t="str">
            <v>2006WA</v>
          </cell>
          <cell r="E867">
            <v>4.7163803171399902E-4</v>
          </cell>
          <cell r="G867">
            <v>3.6933704570313169E-2</v>
          </cell>
        </row>
        <row r="868">
          <cell r="C868" t="str">
            <v>2006WV</v>
          </cell>
          <cell r="E868">
            <v>8.0551349696363142E-3</v>
          </cell>
          <cell r="F868">
            <v>4.51504482045215E-2</v>
          </cell>
          <cell r="G868">
            <v>0</v>
          </cell>
        </row>
        <row r="869">
          <cell r="C869" t="str">
            <v>2006WI</v>
          </cell>
          <cell r="E869">
            <v>1.9050462055942713E-3</v>
          </cell>
          <cell r="F869">
            <v>5.0821498844131089E-3</v>
          </cell>
          <cell r="G869">
            <v>1.8577511345922431E-2</v>
          </cell>
        </row>
        <row r="870">
          <cell r="C870" t="str">
            <v>2006WY</v>
          </cell>
          <cell r="E870">
            <v>6.2725304833435979E-3</v>
          </cell>
          <cell r="G870">
            <v>0.12846479903014763</v>
          </cell>
        </row>
        <row r="871">
          <cell r="C871" t="str">
            <v>2006Total</v>
          </cell>
          <cell r="D871">
            <v>8.6578841610257057E-2</v>
          </cell>
          <cell r="E871">
            <v>2.3310781910584333E-3</v>
          </cell>
          <cell r="F871">
            <v>2.0983971567635237E-3</v>
          </cell>
          <cell r="G871">
            <v>1.7334729598185366E-2</v>
          </cell>
          <cell r="H871">
            <v>0.74137993935976021</v>
          </cell>
        </row>
        <row r="872">
          <cell r="C872" t="str">
            <v>2007AL</v>
          </cell>
          <cell r="E872">
            <v>8.1342707291502479E-3</v>
          </cell>
          <cell r="F872">
            <v>1.7912758447738288E-2</v>
          </cell>
          <cell r="G872">
            <v>0.2724150885503363</v>
          </cell>
        </row>
        <row r="873">
          <cell r="C873" t="str">
            <v>2007AK</v>
          </cell>
        </row>
        <row r="874">
          <cell r="C874" t="str">
            <v>2007AZ</v>
          </cell>
          <cell r="E874">
            <v>3.6701714503065519E-3</v>
          </cell>
          <cell r="G874">
            <v>0.13551909103609078</v>
          </cell>
        </row>
        <row r="875">
          <cell r="C875" t="str">
            <v>2007AR</v>
          </cell>
          <cell r="D875">
            <v>9.3130631261725119E-2</v>
          </cell>
          <cell r="E875">
            <v>2.1842034810951043E-3</v>
          </cell>
          <cell r="F875">
            <v>3.753603426480178E-4</v>
          </cell>
          <cell r="G875">
            <v>5.331783682834508E-2</v>
          </cell>
        </row>
        <row r="876">
          <cell r="C876" t="str">
            <v>2007CA</v>
          </cell>
          <cell r="D876">
            <v>0.14804725763184715</v>
          </cell>
          <cell r="E876">
            <v>0</v>
          </cell>
          <cell r="F876">
            <v>0</v>
          </cell>
          <cell r="G876">
            <v>7.3034187445701074E-2</v>
          </cell>
        </row>
        <row r="877">
          <cell r="C877" t="str">
            <v>2007CO</v>
          </cell>
          <cell r="E877">
            <v>6.6695582270302695E-3</v>
          </cell>
          <cell r="F877">
            <v>1</v>
          </cell>
          <cell r="G877">
            <v>1.0098442474224539E-2</v>
          </cell>
        </row>
        <row r="878">
          <cell r="C878" t="str">
            <v>2007CT</v>
          </cell>
          <cell r="E878">
            <v>0</v>
          </cell>
        </row>
        <row r="879">
          <cell r="C879" t="str">
            <v>2007DE</v>
          </cell>
          <cell r="E879">
            <v>5.2660845810907752E-3</v>
          </cell>
          <cell r="F879">
            <v>3.667010112824384E-3</v>
          </cell>
          <cell r="G879">
            <v>1.8739984592622196E-2</v>
          </cell>
        </row>
        <row r="880">
          <cell r="C880" t="str">
            <v>2007FL</v>
          </cell>
          <cell r="D880">
            <v>1</v>
          </cell>
          <cell r="E880">
            <v>8.3217934429155073E-3</v>
          </cell>
          <cell r="F880">
            <v>0.11473777113923851</v>
          </cell>
          <cell r="G880">
            <v>1</v>
          </cell>
          <cell r="H880">
            <v>0.30622177872655371</v>
          </cell>
        </row>
        <row r="881">
          <cell r="C881" t="str">
            <v>2007GA</v>
          </cell>
          <cell r="E881">
            <v>1.5422232735066584E-3</v>
          </cell>
          <cell r="F881">
            <v>1.4352604921965224E-2</v>
          </cell>
          <cell r="G881">
            <v>4.7404574492929959E-2</v>
          </cell>
        </row>
        <row r="882">
          <cell r="C882" t="str">
            <v>2007HI</v>
          </cell>
          <cell r="E882">
            <v>0</v>
          </cell>
          <cell r="H882">
            <v>0</v>
          </cell>
        </row>
        <row r="883">
          <cell r="C883" t="str">
            <v>2007ID</v>
          </cell>
          <cell r="E883">
            <v>0</v>
          </cell>
          <cell r="G883">
            <v>9.2375614862888311E-2</v>
          </cell>
        </row>
        <row r="884">
          <cell r="C884" t="str">
            <v>2007IL</v>
          </cell>
          <cell r="D884">
            <v>0</v>
          </cell>
          <cell r="E884">
            <v>1.1083845323122264E-3</v>
          </cell>
          <cell r="F884">
            <v>1.2664623092614104E-3</v>
          </cell>
          <cell r="G884">
            <v>2.4431618910102488E-3</v>
          </cell>
        </row>
        <row r="885">
          <cell r="C885" t="str">
            <v>2007IN</v>
          </cell>
          <cell r="E885">
            <v>9.7512357957756362E-4</v>
          </cell>
          <cell r="F885">
            <v>1.3326592598020906E-3</v>
          </cell>
          <cell r="G885">
            <v>9.5190331303355025E-3</v>
          </cell>
        </row>
        <row r="886">
          <cell r="C886" t="str">
            <v>2007IA</v>
          </cell>
          <cell r="E886">
            <v>1.1140316337888629E-3</v>
          </cell>
          <cell r="F886">
            <v>2.4429706464767047E-3</v>
          </cell>
          <cell r="G886">
            <v>0.1475957079187728</v>
          </cell>
        </row>
        <row r="887">
          <cell r="C887" t="str">
            <v>2007KS</v>
          </cell>
          <cell r="E887">
            <v>1.4799104337818867E-4</v>
          </cell>
          <cell r="F887">
            <v>1.1255966389843402E-2</v>
          </cell>
          <cell r="G887">
            <v>8.7049349424403091E-3</v>
          </cell>
        </row>
        <row r="888">
          <cell r="C888" t="str">
            <v>2007KY</v>
          </cell>
          <cell r="E888">
            <v>3.4561580256662391E-4</v>
          </cell>
          <cell r="F888">
            <v>2.809663364052882E-3</v>
          </cell>
          <cell r="G888">
            <v>7.5384791710536086E-3</v>
          </cell>
        </row>
        <row r="889">
          <cell r="C889" t="str">
            <v>2007LA</v>
          </cell>
          <cell r="D889">
            <v>1.3939611456265023E-2</v>
          </cell>
          <cell r="E889">
            <v>8.1957520101127784E-4</v>
          </cell>
          <cell r="F889">
            <v>5.4761933645476363E-4</v>
          </cell>
          <cell r="G889">
            <v>0.20500997757855322</v>
          </cell>
          <cell r="H889">
            <v>1</v>
          </cell>
        </row>
        <row r="890">
          <cell r="C890" t="str">
            <v>2007ME</v>
          </cell>
          <cell r="E890">
            <v>0</v>
          </cell>
          <cell r="F890">
            <v>0</v>
          </cell>
        </row>
        <row r="891">
          <cell r="C891" t="str">
            <v>2007MD</v>
          </cell>
          <cell r="E891">
            <v>0</v>
          </cell>
          <cell r="F891">
            <v>1.4194682076192262E-3</v>
          </cell>
          <cell r="G891">
            <v>0</v>
          </cell>
        </row>
        <row r="892">
          <cell r="C892" t="str">
            <v>2007MA</v>
          </cell>
          <cell r="E892">
            <v>8.0551122642328714E-3</v>
          </cell>
        </row>
        <row r="893">
          <cell r="C893" t="str">
            <v>2007MI</v>
          </cell>
          <cell r="E893">
            <v>1.2822857385364538E-3</v>
          </cell>
          <cell r="F893">
            <v>8.9447795761483809E-4</v>
          </cell>
          <cell r="G893">
            <v>9.5254076130697534E-4</v>
          </cell>
        </row>
        <row r="894">
          <cell r="C894" t="str">
            <v>2007MN</v>
          </cell>
          <cell r="E894">
            <v>2.7923065361283245E-3</v>
          </cell>
          <cell r="F894">
            <v>8.6419960539631843E-4</v>
          </cell>
          <cell r="G894">
            <v>2.650551614483956E-3</v>
          </cell>
        </row>
        <row r="895">
          <cell r="C895" t="str">
            <v>2007MS</v>
          </cell>
          <cell r="D895">
            <v>1.4265497869012642E-2</v>
          </cell>
          <cell r="E895">
            <v>7.8826349464826428E-4</v>
          </cell>
          <cell r="F895">
            <v>2.1287877927813454E-3</v>
          </cell>
          <cell r="G895">
            <v>0.11496546382799887</v>
          </cell>
        </row>
        <row r="896">
          <cell r="C896" t="str">
            <v>2007MO</v>
          </cell>
          <cell r="D896">
            <v>4.9951914506621467E-2</v>
          </cell>
          <cell r="E896">
            <v>3.3331133999256316E-4</v>
          </cell>
          <cell r="F896">
            <v>8.4605667273503112E-3</v>
          </cell>
          <cell r="G896">
            <v>2.8553249334884932E-2</v>
          </cell>
        </row>
        <row r="897">
          <cell r="C897" t="str">
            <v>2007MT</v>
          </cell>
          <cell r="E897">
            <v>0</v>
          </cell>
          <cell r="G897">
            <v>1.0116338302163921E-2</v>
          </cell>
        </row>
        <row r="898">
          <cell r="C898" t="str">
            <v>2007NE</v>
          </cell>
          <cell r="E898">
            <v>3.2269482921458113E-3</v>
          </cell>
          <cell r="F898">
            <v>9.8193195429712127E-4</v>
          </cell>
          <cell r="G898">
            <v>2.2868947024904484E-3</v>
          </cell>
        </row>
        <row r="899">
          <cell r="C899" t="str">
            <v>2007NV</v>
          </cell>
          <cell r="E899">
            <v>0</v>
          </cell>
          <cell r="G899">
            <v>0</v>
          </cell>
        </row>
        <row r="900">
          <cell r="C900" t="str">
            <v>2007NH</v>
          </cell>
          <cell r="E900">
            <v>0</v>
          </cell>
        </row>
        <row r="901">
          <cell r="C901" t="str">
            <v>2007NJ</v>
          </cell>
          <cell r="E901">
            <v>3.2576855337132102E-2</v>
          </cell>
          <cell r="F901">
            <v>6.2366682848007055E-3</v>
          </cell>
          <cell r="G901">
            <v>0</v>
          </cell>
        </row>
        <row r="902">
          <cell r="C902" t="str">
            <v>2007NM</v>
          </cell>
          <cell r="E902">
            <v>0</v>
          </cell>
          <cell r="G902">
            <v>9.6572842807960864E-3</v>
          </cell>
        </row>
        <row r="903">
          <cell r="C903" t="str">
            <v>2007NY</v>
          </cell>
          <cell r="E903">
            <v>2.6205978047224095E-3</v>
          </cell>
          <cell r="F903">
            <v>2.3747937422802959E-3</v>
          </cell>
          <cell r="G903">
            <v>0</v>
          </cell>
        </row>
        <row r="904">
          <cell r="C904" t="str">
            <v>2007NC</v>
          </cell>
          <cell r="E904">
            <v>6.7222669369884419E-4</v>
          </cell>
          <cell r="F904">
            <v>2.6883449258611038E-4</v>
          </cell>
          <cell r="G904">
            <v>1.4851782970645442E-2</v>
          </cell>
        </row>
        <row r="905">
          <cell r="C905" t="str">
            <v>2007ND</v>
          </cell>
          <cell r="E905">
            <v>7.139050485635787E-5</v>
          </cell>
          <cell r="F905">
            <v>0</v>
          </cell>
          <cell r="G905">
            <v>6.5105096476162135E-3</v>
          </cell>
        </row>
        <row r="906">
          <cell r="C906" t="str">
            <v>2007OH</v>
          </cell>
          <cell r="E906">
            <v>2.4984975696515769E-3</v>
          </cell>
          <cell r="F906">
            <v>7.8694017107761819E-4</v>
          </cell>
          <cell r="G906">
            <v>5.2644418595233786E-3</v>
          </cell>
        </row>
        <row r="907">
          <cell r="C907" t="str">
            <v>2007OK</v>
          </cell>
          <cell r="E907">
            <v>3.8195095742812649E-3</v>
          </cell>
          <cell r="F907">
            <v>1.1276951298729346E-3</v>
          </cell>
          <cell r="G907">
            <v>1.6466557091061637E-2</v>
          </cell>
        </row>
        <row r="908">
          <cell r="C908" t="str">
            <v>2007OR</v>
          </cell>
          <cell r="E908">
            <v>0</v>
          </cell>
          <cell r="G908">
            <v>7.251064934376332E-2</v>
          </cell>
        </row>
        <row r="909">
          <cell r="C909" t="str">
            <v>2007PA</v>
          </cell>
          <cell r="E909">
            <v>2.5361752925656287E-3</v>
          </cell>
          <cell r="F909">
            <v>1.0948588497748822E-2</v>
          </cell>
          <cell r="G909">
            <v>0</v>
          </cell>
        </row>
        <row r="910">
          <cell r="C910" t="str">
            <v>2007RI</v>
          </cell>
          <cell r="E910">
            <v>0</v>
          </cell>
        </row>
        <row r="911">
          <cell r="C911" t="str">
            <v>2007SC</v>
          </cell>
          <cell r="E911">
            <v>6.8129070333135386E-4</v>
          </cell>
          <cell r="F911">
            <v>0</v>
          </cell>
          <cell r="G911">
            <v>0.10779229353551831</v>
          </cell>
        </row>
        <row r="912">
          <cell r="C912" t="str">
            <v>2007SD</v>
          </cell>
          <cell r="E912">
            <v>4.5770605859698989E-4</v>
          </cell>
          <cell r="F912">
            <v>2.4526424479957613E-3</v>
          </cell>
          <cell r="G912">
            <v>2.3748192357138397E-2</v>
          </cell>
        </row>
        <row r="913">
          <cell r="C913" t="str">
            <v>2007TN</v>
          </cell>
          <cell r="D913">
            <v>6.2718361005981799E-2</v>
          </cell>
          <cell r="E913">
            <v>3.9021529410878299E-3</v>
          </cell>
          <cell r="F913">
            <v>4.6884993567567366E-3</v>
          </cell>
          <cell r="G913">
            <v>1.7948361131713237E-2</v>
          </cell>
        </row>
        <row r="914">
          <cell r="C914" t="str">
            <v>2007TX</v>
          </cell>
          <cell r="D914">
            <v>0.22178889193335874</v>
          </cell>
          <cell r="E914">
            <v>1.2631743798421904E-3</v>
          </cell>
          <cell r="F914">
            <v>1.4463403641653194E-2</v>
          </cell>
          <cell r="G914">
            <v>1.3631034452800922E-2</v>
          </cell>
          <cell r="H914">
            <v>0.1650989019273473</v>
          </cell>
        </row>
        <row r="915">
          <cell r="C915" t="str">
            <v>2007UT</v>
          </cell>
          <cell r="E915">
            <v>9.4450659959526576E-2</v>
          </cell>
          <cell r="G915">
            <v>6.9340963808483244E-2</v>
          </cell>
        </row>
        <row r="916">
          <cell r="C916" t="str">
            <v>2007VT</v>
          </cell>
          <cell r="E916">
            <v>1.5627526212202984E-2</v>
          </cell>
          <cell r="F916">
            <v>0</v>
          </cell>
          <cell r="G916">
            <v>0</v>
          </cell>
        </row>
        <row r="917">
          <cell r="C917" t="str">
            <v>2007VA</v>
          </cell>
          <cell r="E917">
            <v>5.5949074064088637E-3</v>
          </cell>
          <cell r="F917">
            <v>4.9398477789956803E-3</v>
          </cell>
          <cell r="G917">
            <v>0</v>
          </cell>
        </row>
        <row r="918">
          <cell r="C918" t="str">
            <v>2007WA</v>
          </cell>
          <cell r="E918">
            <v>0</v>
          </cell>
          <cell r="G918">
            <v>0.10464437394006366</v>
          </cell>
        </row>
        <row r="919">
          <cell r="C919" t="str">
            <v>2007WV</v>
          </cell>
          <cell r="E919">
            <v>5.3838772885364461E-3</v>
          </cell>
          <cell r="F919">
            <v>1.9107285948728663E-2</v>
          </cell>
          <cell r="G919">
            <v>0</v>
          </cell>
        </row>
        <row r="920">
          <cell r="C920" t="str">
            <v>2007WI</v>
          </cell>
          <cell r="E920">
            <v>2.9931599115171036E-3</v>
          </cell>
          <cell r="F920">
            <v>5.2772542728605938E-3</v>
          </cell>
          <cell r="G920">
            <v>7.5306836746106406E-3</v>
          </cell>
        </row>
        <row r="921">
          <cell r="C921" t="str">
            <v>2007WY</v>
          </cell>
          <cell r="E921">
            <v>0</v>
          </cell>
          <cell r="G921">
            <v>2.9096239664998653E-2</v>
          </cell>
        </row>
        <row r="922">
          <cell r="C922" t="str">
            <v>2007Total</v>
          </cell>
          <cell r="D922">
            <v>9.9720071587875797E-2</v>
          </cell>
          <cell r="E922">
            <v>1.7672598076333157E-3</v>
          </cell>
          <cell r="F922">
            <v>2.9865184745442364E-3</v>
          </cell>
          <cell r="G922">
            <v>1.9944747480597574E-2</v>
          </cell>
          <cell r="H922">
            <v>0.34578864528081138</v>
          </cell>
        </row>
        <row r="923">
          <cell r="C923" t="str">
            <v>2008AL</v>
          </cell>
          <cell r="E923">
            <v>2.8985190389820142E-3</v>
          </cell>
          <cell r="F923">
            <v>1.0285448474549463E-2</v>
          </cell>
          <cell r="G923">
            <v>0.24239568965458663</v>
          </cell>
        </row>
        <row r="924">
          <cell r="C924" t="str">
            <v>2008AK</v>
          </cell>
        </row>
        <row r="925">
          <cell r="C925" t="str">
            <v>2008AZ</v>
          </cell>
          <cell r="E925">
            <v>0.13955932900074225</v>
          </cell>
          <cell r="G925">
            <v>0.17198924255829434</v>
          </cell>
        </row>
        <row r="926">
          <cell r="C926" t="str">
            <v>2008AR</v>
          </cell>
          <cell r="D926">
            <v>5.3534925595944437E-2</v>
          </cell>
          <cell r="E926">
            <v>1.4983035778660867E-2</v>
          </cell>
          <cell r="F926">
            <v>2.9199231378418409E-3</v>
          </cell>
          <cell r="G926">
            <v>0.15920951273181946</v>
          </cell>
        </row>
        <row r="927">
          <cell r="C927" t="str">
            <v>2008CA</v>
          </cell>
          <cell r="D927">
            <v>0.14105798707334485</v>
          </cell>
          <cell r="E927">
            <v>1.2371580243728045E-2</v>
          </cell>
          <cell r="F927">
            <v>0</v>
          </cell>
          <cell r="G927">
            <v>0.14180508153615226</v>
          </cell>
        </row>
        <row r="928">
          <cell r="C928" t="str">
            <v>2008CO</v>
          </cell>
          <cell r="E928">
            <v>1.8049415003228736E-3</v>
          </cell>
          <cell r="F928">
            <v>0.5</v>
          </cell>
          <cell r="G928">
            <v>1.9118073588338159E-2</v>
          </cell>
        </row>
        <row r="929">
          <cell r="C929" t="str">
            <v>2008CT</v>
          </cell>
          <cell r="E929">
            <v>0</v>
          </cell>
          <cell r="F929">
            <v>0</v>
          </cell>
        </row>
        <row r="930">
          <cell r="C930" t="str">
            <v>2008DE</v>
          </cell>
          <cell r="E930">
            <v>1.7882458679990161E-3</v>
          </cell>
          <cell r="F930">
            <v>2.3936606105320682E-3</v>
          </cell>
          <cell r="G930">
            <v>1.0003451559476604E-2</v>
          </cell>
        </row>
        <row r="931">
          <cell r="C931" t="str">
            <v>2008FL</v>
          </cell>
          <cell r="D931">
            <v>0.82415340226025346</v>
          </cell>
          <cell r="E931">
            <v>1.1542007278044549E-2</v>
          </cell>
          <cell r="F931">
            <v>0.25884974726258353</v>
          </cell>
          <cell r="G931">
            <v>0.96923526298189844</v>
          </cell>
          <cell r="H931">
            <v>0.59675819861329493</v>
          </cell>
        </row>
        <row r="932">
          <cell r="C932" t="str">
            <v>2008GA</v>
          </cell>
          <cell r="E932">
            <v>1.9427239102711821E-3</v>
          </cell>
          <cell r="F932">
            <v>9.8970586598524524E-3</v>
          </cell>
          <cell r="G932">
            <v>3.0640264548084821E-2</v>
          </cell>
        </row>
        <row r="933">
          <cell r="C933" t="str">
            <v>2008HI</v>
          </cell>
          <cell r="E933">
            <v>0</v>
          </cell>
          <cell r="H933">
            <v>0</v>
          </cell>
        </row>
        <row r="934">
          <cell r="C934" t="str">
            <v>2008ID</v>
          </cell>
          <cell r="E934">
            <v>0</v>
          </cell>
          <cell r="G934">
            <v>7.4260539239927023E-2</v>
          </cell>
        </row>
        <row r="935">
          <cell r="C935" t="str">
            <v>2008IL</v>
          </cell>
          <cell r="D935">
            <v>0</v>
          </cell>
          <cell r="E935">
            <v>6.3446674027910568E-4</v>
          </cell>
          <cell r="F935">
            <v>6.4945583143511103E-4</v>
          </cell>
          <cell r="G935">
            <v>1.2162643333234083E-2</v>
          </cell>
        </row>
        <row r="936">
          <cell r="C936" t="str">
            <v>2008IN</v>
          </cell>
          <cell r="E936">
            <v>9.2365422321408935E-4</v>
          </cell>
          <cell r="F936">
            <v>1.4664355871673409E-3</v>
          </cell>
          <cell r="G936">
            <v>1.313668251828729E-2</v>
          </cell>
        </row>
        <row r="937">
          <cell r="C937" t="str">
            <v>2008IA</v>
          </cell>
          <cell r="E937">
            <v>1.0725782844960903E-3</v>
          </cell>
          <cell r="F937">
            <v>1.1712894775106734E-3</v>
          </cell>
          <cell r="G937">
            <v>0.23729439954311529</v>
          </cell>
        </row>
        <row r="938">
          <cell r="C938" t="str">
            <v>2008KS</v>
          </cell>
          <cell r="E938">
            <v>2.6701531754545749E-4</v>
          </cell>
          <cell r="F938">
            <v>4.0145746013030958E-3</v>
          </cell>
          <cell r="G938">
            <v>8.4744090367891729E-3</v>
          </cell>
        </row>
        <row r="939">
          <cell r="C939" t="str">
            <v>2008KY</v>
          </cell>
          <cell r="D939">
            <v>0</v>
          </cell>
          <cell r="E939">
            <v>4.1773459802420504E-4</v>
          </cell>
          <cell r="F939">
            <v>1.3965188152298652E-3</v>
          </cell>
          <cell r="G939">
            <v>8.0476206459746367E-3</v>
          </cell>
        </row>
        <row r="940">
          <cell r="C940" t="str">
            <v>2008LA</v>
          </cell>
          <cell r="D940">
            <v>1.6010668840014834E-2</v>
          </cell>
          <cell r="E940">
            <v>1.8595469861207136E-3</v>
          </cell>
          <cell r="F940">
            <v>1.3890239882798198E-3</v>
          </cell>
          <cell r="G940">
            <v>0.18309105295847272</v>
          </cell>
          <cell r="H940">
            <v>0.99524804206946738</v>
          </cell>
        </row>
        <row r="941">
          <cell r="C941" t="str">
            <v>2008ME</v>
          </cell>
          <cell r="E941">
            <v>0</v>
          </cell>
          <cell r="F941">
            <v>0</v>
          </cell>
        </row>
        <row r="942">
          <cell r="C942" t="str">
            <v>2008MD</v>
          </cell>
          <cell r="E942">
            <v>1.6756802964591425E-3</v>
          </cell>
          <cell r="F942">
            <v>2.0526785848708397E-3</v>
          </cell>
          <cell r="G942">
            <v>4.6662056794361754E-3</v>
          </cell>
        </row>
        <row r="943">
          <cell r="C943" t="str">
            <v>2008MA</v>
          </cell>
          <cell r="E943">
            <v>4.6042899753519209E-3</v>
          </cell>
        </row>
        <row r="944">
          <cell r="C944" t="str">
            <v>2008MI</v>
          </cell>
          <cell r="E944">
            <v>1.7721492661221261E-3</v>
          </cell>
          <cell r="F944">
            <v>2.9438191544633231E-3</v>
          </cell>
          <cell r="G944">
            <v>7.6786699426757673E-3</v>
          </cell>
        </row>
        <row r="945">
          <cell r="C945" t="str">
            <v>2008MN</v>
          </cell>
          <cell r="D945">
            <v>0</v>
          </cell>
          <cell r="E945">
            <v>1.3196912778034736E-3</v>
          </cell>
          <cell r="F945">
            <v>1.1253341411778706E-3</v>
          </cell>
          <cell r="G945">
            <v>7.1197343264449804E-3</v>
          </cell>
        </row>
        <row r="946">
          <cell r="C946" t="str">
            <v>2008MS</v>
          </cell>
          <cell r="D946">
            <v>2.045890918858783E-2</v>
          </cell>
          <cell r="E946">
            <v>1.2968833402767319E-3</v>
          </cell>
          <cell r="F946">
            <v>3.843224751809155E-3</v>
          </cell>
          <cell r="G946">
            <v>0.17277324854954706</v>
          </cell>
        </row>
        <row r="947">
          <cell r="C947" t="str">
            <v>2008MO</v>
          </cell>
          <cell r="D947">
            <v>2.8619508310452561E-2</v>
          </cell>
          <cell r="E947">
            <v>3.0682662783831456E-3</v>
          </cell>
          <cell r="F947">
            <v>3.5187942496600509E-3</v>
          </cell>
          <cell r="G947">
            <v>2.6879100039140159E-2</v>
          </cell>
        </row>
        <row r="948">
          <cell r="C948" t="str">
            <v>2008MT</v>
          </cell>
          <cell r="E948">
            <v>2.5661395704337456E-3</v>
          </cell>
          <cell r="F948">
            <v>8.0649273115305842E-2</v>
          </cell>
          <cell r="G948">
            <v>9.1093013750366374E-3</v>
          </cell>
        </row>
        <row r="949">
          <cell r="C949" t="str">
            <v>2008NE</v>
          </cell>
          <cell r="E949">
            <v>2.0671024568368599E-3</v>
          </cell>
          <cell r="F949">
            <v>1.5758504961156331E-3</v>
          </cell>
          <cell r="G949">
            <v>1.3955971682088817E-3</v>
          </cell>
        </row>
        <row r="950">
          <cell r="C950" t="str">
            <v>2008NV</v>
          </cell>
          <cell r="E950">
            <v>0.31868421382994072</v>
          </cell>
          <cell r="G950">
            <v>0.14637716116275232</v>
          </cell>
        </row>
        <row r="951">
          <cell r="C951" t="str">
            <v>2008NH</v>
          </cell>
          <cell r="E951">
            <v>0</v>
          </cell>
        </row>
        <row r="952">
          <cell r="C952" t="str">
            <v>2008NJ</v>
          </cell>
          <cell r="E952">
            <v>1.2775360666624463E-2</v>
          </cell>
          <cell r="F952">
            <v>3.375945404580652E-3</v>
          </cell>
          <cell r="G952">
            <v>7.0599730691876361E-4</v>
          </cell>
        </row>
        <row r="953">
          <cell r="C953" t="str">
            <v>2008NM</v>
          </cell>
          <cell r="E953">
            <v>2.7659906863723022E-3</v>
          </cell>
          <cell r="F953">
            <v>0.21579280564678302</v>
          </cell>
          <cell r="G953">
            <v>9.3780964215925602E-3</v>
          </cell>
        </row>
        <row r="954">
          <cell r="C954" t="str">
            <v>2008NY</v>
          </cell>
          <cell r="E954">
            <v>2.4260394984010336E-3</v>
          </cell>
          <cell r="F954">
            <v>4.6907479528780034E-3</v>
          </cell>
          <cell r="G954">
            <v>1.7776422340121021E-3</v>
          </cell>
        </row>
        <row r="955">
          <cell r="C955" t="str">
            <v>2008NC</v>
          </cell>
          <cell r="E955">
            <v>8.4660288791397163E-4</v>
          </cell>
          <cell r="F955">
            <v>5.8308371143199716E-4</v>
          </cell>
          <cell r="G955">
            <v>3.0759788519860342E-2</v>
          </cell>
        </row>
        <row r="956">
          <cell r="C956" t="str">
            <v>2008ND</v>
          </cell>
          <cell r="E956">
            <v>3.3916428752096611E-3</v>
          </cell>
          <cell r="F956">
            <v>1.6845809030026625E-4</v>
          </cell>
          <cell r="G956">
            <v>6.7134765273661077E-3</v>
          </cell>
        </row>
        <row r="957">
          <cell r="C957" t="str">
            <v>2008OH</v>
          </cell>
          <cell r="E957">
            <v>1.1325661735074118E-3</v>
          </cell>
          <cell r="F957">
            <v>1.8305683086589672E-3</v>
          </cell>
          <cell r="G957">
            <v>9.1755419890973584E-3</v>
          </cell>
        </row>
        <row r="958">
          <cell r="C958" t="str">
            <v>2008OK</v>
          </cell>
          <cell r="E958">
            <v>8.7402657740924918E-4</v>
          </cell>
          <cell r="F958">
            <v>8.9051485987339256E-4</v>
          </cell>
          <cell r="G958">
            <v>1.0209383074081774E-2</v>
          </cell>
        </row>
        <row r="959">
          <cell r="C959" t="str">
            <v>2008OR</v>
          </cell>
          <cell r="E959">
            <v>0</v>
          </cell>
          <cell r="G959">
            <v>5.659122508407953E-2</v>
          </cell>
        </row>
        <row r="960">
          <cell r="C960" t="str">
            <v>2008PA</v>
          </cell>
          <cell r="E960">
            <v>1.3359929679839001E-3</v>
          </cell>
          <cell r="F960">
            <v>5.2017954299760942E-3</v>
          </cell>
          <cell r="G960">
            <v>4.8696682811774699E-3</v>
          </cell>
        </row>
        <row r="961">
          <cell r="C961" t="str">
            <v>2008RI</v>
          </cell>
          <cell r="E961">
            <v>0</v>
          </cell>
        </row>
        <row r="962">
          <cell r="C962" t="str">
            <v>2008SC</v>
          </cell>
          <cell r="E962">
            <v>4.2556053498170999E-4</v>
          </cell>
          <cell r="F962">
            <v>1.3675123241086106E-3</v>
          </cell>
          <cell r="G962">
            <v>4.6803727685280495E-2</v>
          </cell>
        </row>
        <row r="963">
          <cell r="C963" t="str">
            <v>2008SD</v>
          </cell>
          <cell r="E963">
            <v>4.1851342370739291E-3</v>
          </cell>
          <cell r="F963">
            <v>1.3741057478246668E-3</v>
          </cell>
          <cell r="G963">
            <v>1.8272421124791001E-2</v>
          </cell>
        </row>
        <row r="964">
          <cell r="C964" t="str">
            <v>2008TN</v>
          </cell>
          <cell r="D964">
            <v>0.27271433794917593</v>
          </cell>
          <cell r="E964">
            <v>2.8425749119253968E-3</v>
          </cell>
          <cell r="F964">
            <v>3.2179269286679623E-3</v>
          </cell>
          <cell r="G964">
            <v>1.613153951389058E-2</v>
          </cell>
        </row>
        <row r="965">
          <cell r="C965" t="str">
            <v>2008TX</v>
          </cell>
          <cell r="D965">
            <v>0.16925793197044231</v>
          </cell>
          <cell r="E965">
            <v>2.5030466821813471E-3</v>
          </cell>
          <cell r="F965">
            <v>3.8434716732444439E-3</v>
          </cell>
          <cell r="G965">
            <v>9.5922399768307333E-3</v>
          </cell>
          <cell r="H965">
            <v>0.35190613878349442</v>
          </cell>
        </row>
        <row r="966">
          <cell r="C966" t="str">
            <v>2008UT</v>
          </cell>
          <cell r="E966">
            <v>6.38842136821796E-2</v>
          </cell>
          <cell r="G966">
            <v>7.5658819015078788E-2</v>
          </cell>
        </row>
        <row r="967">
          <cell r="C967" t="str">
            <v>2008VT</v>
          </cell>
          <cell r="E967">
            <v>3.6960113539142442E-3</v>
          </cell>
          <cell r="F967">
            <v>6.9675221034719292E-3</v>
          </cell>
          <cell r="G967">
            <v>2.4819522498609765E-2</v>
          </cell>
        </row>
        <row r="968">
          <cell r="C968" t="str">
            <v>2008VA</v>
          </cell>
          <cell r="E968">
            <v>2.7314622848723649E-3</v>
          </cell>
          <cell r="F968">
            <v>4.0094410517053231E-3</v>
          </cell>
          <cell r="G968">
            <v>6.7846610154267593E-4</v>
          </cell>
        </row>
        <row r="969">
          <cell r="C969" t="str">
            <v>2008WA</v>
          </cell>
          <cell r="E969">
            <v>9.4327606342799801E-5</v>
          </cell>
          <cell r="G969">
            <v>5.986948604343012E-2</v>
          </cell>
        </row>
        <row r="970">
          <cell r="C970" t="str">
            <v>2008WV</v>
          </cell>
          <cell r="E970">
            <v>3.9907996905305301E-3</v>
          </cell>
          <cell r="F970">
            <v>2.9406173707742671E-2</v>
          </cell>
          <cell r="G970">
            <v>0</v>
          </cell>
        </row>
        <row r="971">
          <cell r="C971" t="str">
            <v>2008WI</v>
          </cell>
          <cell r="E971">
            <v>2.0485413124792895E-3</v>
          </cell>
          <cell r="F971">
            <v>5.9401595955283848E-3</v>
          </cell>
          <cell r="G971">
            <v>1.7644082937159737E-2</v>
          </cell>
        </row>
        <row r="972">
          <cell r="C972" t="str">
            <v>2008WY</v>
          </cell>
          <cell r="E972">
            <v>1.2545060966687195E-3</v>
          </cell>
          <cell r="G972">
            <v>5.9024207070588197E-2</v>
          </cell>
        </row>
        <row r="973">
          <cell r="C973" t="str">
            <v>2008Total</v>
          </cell>
          <cell r="D973">
            <v>8.4936754234113107E-2</v>
          </cell>
          <cell r="E973">
            <v>1.7420756475170682E-3</v>
          </cell>
          <cell r="F973">
            <v>2.0556555422811059E-3</v>
          </cell>
          <cell r="G973">
            <v>1.8070558120501637E-2</v>
          </cell>
          <cell r="H973">
            <v>0.58254726174484361</v>
          </cell>
        </row>
        <row r="974">
          <cell r="C974" t="str">
            <v>2009AL</v>
          </cell>
          <cell r="E974">
            <v>2.8985190389820142E-3</v>
          </cell>
          <cell r="F974">
            <v>1.0285448474549463E-2</v>
          </cell>
          <cell r="G974">
            <v>0.24239568965458663</v>
          </cell>
        </row>
        <row r="975">
          <cell r="C975" t="str">
            <v>2009AK</v>
          </cell>
        </row>
        <row r="976">
          <cell r="C976" t="str">
            <v>2009AZ</v>
          </cell>
          <cell r="E976">
            <v>0.13955932900074225</v>
          </cell>
          <cell r="G976">
            <v>0.17198924255829434</v>
          </cell>
        </row>
        <row r="977">
          <cell r="C977" t="str">
            <v>2009AR</v>
          </cell>
          <cell r="D977">
            <v>5.3534925595944437E-2</v>
          </cell>
          <cell r="E977">
            <v>1.4983035778660867E-2</v>
          </cell>
          <cell r="F977">
            <v>2.9199231378418409E-3</v>
          </cell>
          <cell r="G977">
            <v>0.15920951273181946</v>
          </cell>
        </row>
        <row r="978">
          <cell r="C978" t="str">
            <v>2009CA</v>
          </cell>
          <cell r="D978">
            <v>0.14105798707334485</v>
          </cell>
          <cell r="E978">
            <v>1.2371580243728045E-2</v>
          </cell>
          <cell r="F978">
            <v>0</v>
          </cell>
          <cell r="G978">
            <v>0.14180508153615226</v>
          </cell>
        </row>
        <row r="979">
          <cell r="C979" t="str">
            <v>2009CO</v>
          </cell>
          <cell r="E979">
            <v>1.8049415003228736E-3</v>
          </cell>
          <cell r="F979">
            <v>0.5</v>
          </cell>
          <cell r="G979">
            <v>1.9118073588338159E-2</v>
          </cell>
        </row>
        <row r="980">
          <cell r="C980" t="str">
            <v>2009CT</v>
          </cell>
          <cell r="E980">
            <v>0</v>
          </cell>
          <cell r="F980">
            <v>0</v>
          </cell>
        </row>
        <row r="981">
          <cell r="C981" t="str">
            <v>2009DE</v>
          </cell>
          <cell r="E981">
            <v>1.7882458679990161E-3</v>
          </cell>
          <cell r="F981">
            <v>2.3936606105320682E-3</v>
          </cell>
          <cell r="G981">
            <v>1.0003451559476604E-2</v>
          </cell>
        </row>
        <row r="982">
          <cell r="C982" t="str">
            <v>2009FL</v>
          </cell>
          <cell r="D982">
            <v>0.82415340226025346</v>
          </cell>
          <cell r="E982">
            <v>1.1542007278044549E-2</v>
          </cell>
          <cell r="F982">
            <v>0.25884974726258353</v>
          </cell>
          <cell r="G982">
            <v>0.96923526298189844</v>
          </cell>
          <cell r="H982">
            <v>0.59675819861329493</v>
          </cell>
        </row>
        <row r="983">
          <cell r="C983" t="str">
            <v>2009GA</v>
          </cell>
          <cell r="E983">
            <v>1.9427239102711821E-3</v>
          </cell>
          <cell r="F983">
            <v>9.8970586598524524E-3</v>
          </cell>
          <cell r="G983">
            <v>3.0640264548084821E-2</v>
          </cell>
        </row>
        <row r="984">
          <cell r="C984" t="str">
            <v>2009HI</v>
          </cell>
          <cell r="E984">
            <v>0</v>
          </cell>
          <cell r="H984">
            <v>0</v>
          </cell>
        </row>
        <row r="985">
          <cell r="C985" t="str">
            <v>2009ID</v>
          </cell>
          <cell r="E985">
            <v>0</v>
          </cell>
          <cell r="G985">
            <v>7.4260539239927023E-2</v>
          </cell>
        </row>
        <row r="986">
          <cell r="C986" t="str">
            <v>2009IL</v>
          </cell>
          <cell r="D986">
            <v>0</v>
          </cell>
          <cell r="E986">
            <v>6.3446674027910568E-4</v>
          </cell>
          <cell r="F986">
            <v>6.4945583143511103E-4</v>
          </cell>
          <cell r="G986">
            <v>1.2162643333234083E-2</v>
          </cell>
        </row>
        <row r="987">
          <cell r="C987" t="str">
            <v>2009IN</v>
          </cell>
          <cell r="E987">
            <v>9.2365422321408935E-4</v>
          </cell>
          <cell r="F987">
            <v>1.4664355871673409E-3</v>
          </cell>
          <cell r="G987">
            <v>1.313668251828729E-2</v>
          </cell>
        </row>
        <row r="988">
          <cell r="C988" t="str">
            <v>2009IA</v>
          </cell>
          <cell r="E988">
            <v>1.0725782844960903E-3</v>
          </cell>
          <cell r="F988">
            <v>1.1712894775106734E-3</v>
          </cell>
          <cell r="G988">
            <v>0.23729439954311529</v>
          </cell>
        </row>
        <row r="989">
          <cell r="C989" t="str">
            <v>2009KS</v>
          </cell>
          <cell r="E989">
            <v>2.6701531754545749E-4</v>
          </cell>
          <cell r="F989">
            <v>4.0145746013030958E-3</v>
          </cell>
          <cell r="G989">
            <v>8.4744090367891729E-3</v>
          </cell>
        </row>
        <row r="990">
          <cell r="C990" t="str">
            <v>2009KY</v>
          </cell>
          <cell r="D990">
            <v>0</v>
          </cell>
          <cell r="E990">
            <v>4.1773459802420504E-4</v>
          </cell>
          <cell r="F990">
            <v>1.3965188152298652E-3</v>
          </cell>
          <cell r="G990">
            <v>8.0476206459746367E-3</v>
          </cell>
        </row>
        <row r="991">
          <cell r="C991" t="str">
            <v>2009LA</v>
          </cell>
          <cell r="D991">
            <v>1.6010668840014834E-2</v>
          </cell>
          <cell r="E991">
            <v>1.8595469861207136E-3</v>
          </cell>
          <cell r="F991">
            <v>1.3890239882798198E-3</v>
          </cell>
          <cell r="G991">
            <v>0.18309105295847272</v>
          </cell>
          <cell r="H991">
            <v>0.99524804206946738</v>
          </cell>
        </row>
        <row r="992">
          <cell r="C992" t="str">
            <v>2009ME</v>
          </cell>
          <cell r="E992">
            <v>0</v>
          </cell>
          <cell r="F992">
            <v>0</v>
          </cell>
        </row>
        <row r="993">
          <cell r="C993" t="str">
            <v>2009MD</v>
          </cell>
          <cell r="E993">
            <v>1.6756802964591425E-3</v>
          </cell>
          <cell r="F993">
            <v>2.0526785848708397E-3</v>
          </cell>
          <cell r="G993">
            <v>4.6662056794361754E-3</v>
          </cell>
        </row>
        <row r="994">
          <cell r="C994" t="str">
            <v>2009MA</v>
          </cell>
          <cell r="E994">
            <v>4.6042899753519209E-3</v>
          </cell>
        </row>
        <row r="995">
          <cell r="C995" t="str">
            <v>2009MI</v>
          </cell>
          <cell r="E995">
            <v>1.7721492661221261E-3</v>
          </cell>
          <cell r="F995">
            <v>2.9438191544633231E-3</v>
          </cell>
          <cell r="G995">
            <v>7.6786699426757673E-3</v>
          </cell>
        </row>
        <row r="996">
          <cell r="C996" t="str">
            <v>2009MN</v>
          </cell>
          <cell r="D996">
            <v>0</v>
          </cell>
          <cell r="E996">
            <v>1.3196912778034736E-3</v>
          </cell>
          <cell r="F996">
            <v>1.1253341411778706E-3</v>
          </cell>
          <cell r="G996">
            <v>7.1197343264449804E-3</v>
          </cell>
        </row>
        <row r="997">
          <cell r="C997" t="str">
            <v>2009MS</v>
          </cell>
          <cell r="D997">
            <v>2.045890918858783E-2</v>
          </cell>
          <cell r="E997">
            <v>1.2968833402767319E-3</v>
          </cell>
          <cell r="F997">
            <v>3.843224751809155E-3</v>
          </cell>
          <cell r="G997">
            <v>0.17277324854954706</v>
          </cell>
        </row>
        <row r="998">
          <cell r="C998" t="str">
            <v>2009MO</v>
          </cell>
          <cell r="D998">
            <v>2.8619508310452561E-2</v>
          </cell>
          <cell r="E998">
            <v>3.0682662783831456E-3</v>
          </cell>
          <cell r="F998">
            <v>3.5187942496600509E-3</v>
          </cell>
          <cell r="G998">
            <v>2.6879100039140159E-2</v>
          </cell>
        </row>
        <row r="999">
          <cell r="C999" t="str">
            <v>2009MT</v>
          </cell>
          <cell r="E999">
            <v>2.5661395704337456E-3</v>
          </cell>
          <cell r="F999">
            <v>8.0649273115305842E-2</v>
          </cell>
          <cell r="G999">
            <v>9.1093013750366374E-3</v>
          </cell>
        </row>
        <row r="1000">
          <cell r="C1000" t="str">
            <v>2009NE</v>
          </cell>
          <cell r="E1000">
            <v>2.0671024568368599E-3</v>
          </cell>
          <cell r="F1000">
            <v>1.5758504961156331E-3</v>
          </cell>
          <cell r="G1000">
            <v>1.3955971682088817E-3</v>
          </cell>
        </row>
        <row r="1001">
          <cell r="C1001" t="str">
            <v>2009NV</v>
          </cell>
          <cell r="E1001">
            <v>0.31868421382994072</v>
          </cell>
          <cell r="G1001">
            <v>0.14637716116275232</v>
          </cell>
        </row>
        <row r="1002">
          <cell r="C1002" t="str">
            <v>2009NH</v>
          </cell>
          <cell r="E1002">
            <v>0</v>
          </cell>
        </row>
        <row r="1003">
          <cell r="C1003" t="str">
            <v>2009NJ</v>
          </cell>
          <cell r="E1003">
            <v>1.2775360666624463E-2</v>
          </cell>
          <cell r="F1003">
            <v>3.375945404580652E-3</v>
          </cell>
          <cell r="G1003">
            <v>7.0599730691876361E-4</v>
          </cell>
        </row>
        <row r="1004">
          <cell r="C1004" t="str">
            <v>2009NM</v>
          </cell>
          <cell r="E1004">
            <v>2.7659906863723022E-3</v>
          </cell>
          <cell r="F1004">
            <v>0.21579280564678302</v>
          </cell>
          <cell r="G1004">
            <v>9.3780964215925602E-3</v>
          </cell>
        </row>
        <row r="1005">
          <cell r="C1005" t="str">
            <v>2009NY</v>
          </cell>
          <cell r="E1005">
            <v>2.4260394984010336E-3</v>
          </cell>
          <cell r="F1005">
            <v>4.6907479528780034E-3</v>
          </cell>
          <cell r="G1005">
            <v>1.7776422340121021E-3</v>
          </cell>
        </row>
        <row r="1006">
          <cell r="C1006" t="str">
            <v>2009NC</v>
          </cell>
          <cell r="E1006">
            <v>8.4660288791397163E-4</v>
          </cell>
          <cell r="F1006">
            <v>5.8308371143199716E-4</v>
          </cell>
          <cell r="G1006">
            <v>3.0759788519860342E-2</v>
          </cell>
        </row>
        <row r="1007">
          <cell r="C1007" t="str">
            <v>2009ND</v>
          </cell>
          <cell r="E1007">
            <v>3.3916428752096611E-3</v>
          </cell>
          <cell r="F1007">
            <v>1.6845809030026625E-4</v>
          </cell>
          <cell r="G1007">
            <v>6.7134765273661077E-3</v>
          </cell>
        </row>
        <row r="1008">
          <cell r="C1008" t="str">
            <v>2009OH</v>
          </cell>
          <cell r="E1008">
            <v>1.1325661735074118E-3</v>
          </cell>
          <cell r="F1008">
            <v>1.8305683086589672E-3</v>
          </cell>
          <cell r="G1008">
            <v>9.1755419890973584E-3</v>
          </cell>
        </row>
        <row r="1009">
          <cell r="C1009" t="str">
            <v>2009OK</v>
          </cell>
          <cell r="E1009">
            <v>8.7402657740924918E-4</v>
          </cell>
          <cell r="F1009">
            <v>8.9051485987339256E-4</v>
          </cell>
          <cell r="G1009">
            <v>1.0209383074081774E-2</v>
          </cell>
        </row>
        <row r="1010">
          <cell r="C1010" t="str">
            <v>2009OR</v>
          </cell>
          <cell r="E1010">
            <v>0</v>
          </cell>
          <cell r="G1010">
            <v>5.659122508407953E-2</v>
          </cell>
        </row>
        <row r="1011">
          <cell r="C1011" t="str">
            <v>2009PA</v>
          </cell>
          <cell r="E1011">
            <v>1.3359929679839001E-3</v>
          </cell>
          <cell r="F1011">
            <v>5.2017954299760942E-3</v>
          </cell>
          <cell r="G1011">
            <v>4.8696682811774699E-3</v>
          </cell>
        </row>
        <row r="1012">
          <cell r="C1012" t="str">
            <v>2009RI</v>
          </cell>
          <cell r="E1012">
            <v>0</v>
          </cell>
        </row>
        <row r="1013">
          <cell r="C1013" t="str">
            <v>2009SC</v>
          </cell>
          <cell r="E1013">
            <v>4.2556053498170999E-4</v>
          </cell>
          <cell r="F1013">
            <v>1.3675123241086106E-3</v>
          </cell>
          <cell r="G1013">
            <v>4.6803727685280495E-2</v>
          </cell>
        </row>
        <row r="1014">
          <cell r="C1014" t="str">
            <v>2009SD</v>
          </cell>
          <cell r="E1014">
            <v>4.1851342370739291E-3</v>
          </cell>
          <cell r="F1014">
            <v>1.3741057478246668E-3</v>
          </cell>
          <cell r="G1014">
            <v>1.8272421124791001E-2</v>
          </cell>
        </row>
        <row r="1015">
          <cell r="C1015" t="str">
            <v>2009TN</v>
          </cell>
          <cell r="D1015">
            <v>0.27271433794917593</v>
          </cell>
          <cell r="E1015">
            <v>2.8425749119253968E-3</v>
          </cell>
          <cell r="F1015">
            <v>3.2179269286679623E-3</v>
          </cell>
          <cell r="G1015">
            <v>1.613153951389058E-2</v>
          </cell>
        </row>
        <row r="1016">
          <cell r="C1016" t="str">
            <v>2009TX</v>
          </cell>
          <cell r="D1016">
            <v>0.16925793197044231</v>
          </cell>
          <cell r="E1016">
            <v>2.5030466821813471E-3</v>
          </cell>
          <cell r="F1016">
            <v>3.8434716732444439E-3</v>
          </cell>
          <cell r="G1016">
            <v>9.5922399768307333E-3</v>
          </cell>
          <cell r="H1016">
            <v>0.35190613878349442</v>
          </cell>
        </row>
        <row r="1017">
          <cell r="C1017" t="str">
            <v>2009UT</v>
          </cell>
          <cell r="E1017">
            <v>6.38842136821796E-2</v>
          </cell>
          <cell r="G1017">
            <v>7.5658819015078788E-2</v>
          </cell>
        </row>
        <row r="1018">
          <cell r="C1018" t="str">
            <v>2009VT</v>
          </cell>
          <cell r="E1018">
            <v>3.6960113539142442E-3</v>
          </cell>
          <cell r="F1018">
            <v>6.9675221034719292E-3</v>
          </cell>
          <cell r="G1018">
            <v>2.4819522498609765E-2</v>
          </cell>
        </row>
        <row r="1019">
          <cell r="C1019" t="str">
            <v>2009VA</v>
          </cell>
          <cell r="E1019">
            <v>2.7314622848723649E-3</v>
          </cell>
          <cell r="F1019">
            <v>4.0094410517053231E-3</v>
          </cell>
          <cell r="G1019">
            <v>6.7846610154267593E-4</v>
          </cell>
        </row>
        <row r="1020">
          <cell r="C1020" t="str">
            <v>2009WA</v>
          </cell>
          <cell r="E1020">
            <v>9.4327606342799801E-5</v>
          </cell>
          <cell r="G1020">
            <v>5.986948604343012E-2</v>
          </cell>
        </row>
        <row r="1021">
          <cell r="C1021" t="str">
            <v>2009WV</v>
          </cell>
          <cell r="E1021">
            <v>3.9907996905305301E-3</v>
          </cell>
          <cell r="F1021">
            <v>2.9406173707742671E-2</v>
          </cell>
          <cell r="G1021">
            <v>0</v>
          </cell>
        </row>
        <row r="1022">
          <cell r="C1022" t="str">
            <v>2009WI</v>
          </cell>
          <cell r="E1022">
            <v>2.0485413124792895E-3</v>
          </cell>
          <cell r="F1022">
            <v>5.9401595955283848E-3</v>
          </cell>
          <cell r="G1022">
            <v>1.7644082937159737E-2</v>
          </cell>
        </row>
        <row r="1023">
          <cell r="C1023" t="str">
            <v>2009WY</v>
          </cell>
          <cell r="E1023">
            <v>1.2545060966687195E-3</v>
          </cell>
          <cell r="G1023">
            <v>5.9024207070588197E-2</v>
          </cell>
        </row>
        <row r="1024">
          <cell r="C1024" t="str">
            <v>2009Total</v>
          </cell>
          <cell r="D1024">
            <v>8.4936754234113107E-2</v>
          </cell>
          <cell r="E1024">
            <v>1.7420756475170682E-3</v>
          </cell>
          <cell r="F1024">
            <v>2.0556555422811059E-3</v>
          </cell>
          <cell r="G1024">
            <v>1.8070558120501637E-2</v>
          </cell>
          <cell r="H1024">
            <v>0.58254726174484361</v>
          </cell>
        </row>
        <row r="1025">
          <cell r="C1025" t="str">
            <v>2010AL</v>
          </cell>
          <cell r="E1025">
            <v>2.8985190389820142E-3</v>
          </cell>
          <cell r="F1025">
            <v>1.0285448474549463E-2</v>
          </cell>
          <cell r="G1025">
            <v>0.24239568965458663</v>
          </cell>
        </row>
        <row r="1026">
          <cell r="C1026" t="str">
            <v>2010AK</v>
          </cell>
        </row>
        <row r="1027">
          <cell r="C1027" t="str">
            <v>2010AZ</v>
          </cell>
          <cell r="E1027">
            <v>0.13955932900074225</v>
          </cell>
          <cell r="G1027">
            <v>0.17198924255829434</v>
          </cell>
        </row>
        <row r="1028">
          <cell r="C1028" t="str">
            <v>2010AR</v>
          </cell>
          <cell r="D1028">
            <v>5.3534925595944437E-2</v>
          </cell>
          <cell r="E1028">
            <v>1.4983035778660867E-2</v>
          </cell>
          <cell r="F1028">
            <v>2.9199231378418409E-3</v>
          </cell>
          <cell r="G1028">
            <v>0.15920951273181946</v>
          </cell>
        </row>
        <row r="1029">
          <cell r="C1029" t="str">
            <v>2010CA</v>
          </cell>
          <cell r="D1029">
            <v>0.14105798707334485</v>
          </cell>
          <cell r="E1029">
            <v>1.2371580243728045E-2</v>
          </cell>
          <cell r="F1029">
            <v>0</v>
          </cell>
          <cell r="G1029">
            <v>0.14180508153615226</v>
          </cell>
        </row>
        <row r="1030">
          <cell r="C1030" t="str">
            <v>2010CO</v>
          </cell>
          <cell r="E1030">
            <v>1.8049415003228736E-3</v>
          </cell>
          <cell r="F1030">
            <v>0.5</v>
          </cell>
          <cell r="G1030">
            <v>1.9118073588338159E-2</v>
          </cell>
        </row>
        <row r="1031">
          <cell r="C1031" t="str">
            <v>2010CT</v>
          </cell>
          <cell r="E1031">
            <v>0</v>
          </cell>
          <cell r="F1031">
            <v>0</v>
          </cell>
        </row>
        <row r="1032">
          <cell r="C1032" t="str">
            <v>2010DE</v>
          </cell>
          <cell r="E1032">
            <v>1.7882458679990161E-3</v>
          </cell>
          <cell r="F1032">
            <v>2.3936606105320682E-3</v>
          </cell>
          <cell r="G1032">
            <v>1.0003451559476604E-2</v>
          </cell>
        </row>
        <row r="1033">
          <cell r="C1033" t="str">
            <v>2010FL</v>
          </cell>
          <cell r="D1033">
            <v>0.82415340226025346</v>
          </cell>
          <cell r="E1033">
            <v>1.1542007278044549E-2</v>
          </cell>
          <cell r="F1033">
            <v>0.25884974726258353</v>
          </cell>
          <cell r="G1033">
            <v>0.96923526298189844</v>
          </cell>
          <cell r="H1033">
            <v>0.59675819861329493</v>
          </cell>
        </row>
        <row r="1034">
          <cell r="C1034" t="str">
            <v>2010GA</v>
          </cell>
          <cell r="E1034">
            <v>1.9427239102711821E-3</v>
          </cell>
          <cell r="F1034">
            <v>9.8970586598524524E-3</v>
          </cell>
          <cell r="G1034">
            <v>3.0640264548084821E-2</v>
          </cell>
        </row>
        <row r="1035">
          <cell r="C1035" t="str">
            <v>2010HI</v>
          </cell>
          <cell r="E1035">
            <v>0</v>
          </cell>
          <cell r="H1035">
            <v>0</v>
          </cell>
        </row>
        <row r="1036">
          <cell r="C1036" t="str">
            <v>2010ID</v>
          </cell>
          <cell r="E1036">
            <v>0</v>
          </cell>
          <cell r="G1036">
            <v>7.4260539239927023E-2</v>
          </cell>
        </row>
        <row r="1037">
          <cell r="C1037" t="str">
            <v>2010IL</v>
          </cell>
          <cell r="D1037">
            <v>0</v>
          </cell>
          <cell r="E1037">
            <v>6.3446674027910568E-4</v>
          </cell>
          <cell r="F1037">
            <v>6.4945583143511103E-4</v>
          </cell>
          <cell r="G1037">
            <v>1.2162643333234083E-2</v>
          </cell>
        </row>
        <row r="1038">
          <cell r="C1038" t="str">
            <v>2010IN</v>
          </cell>
          <cell r="E1038">
            <v>9.2365422321408935E-4</v>
          </cell>
          <cell r="F1038">
            <v>1.4664355871673409E-3</v>
          </cell>
          <cell r="G1038">
            <v>1.313668251828729E-2</v>
          </cell>
        </row>
        <row r="1039">
          <cell r="C1039" t="str">
            <v>2010IA</v>
          </cell>
          <cell r="E1039">
            <v>1.0725782844960903E-3</v>
          </cell>
          <cell r="F1039">
            <v>1.1712894775106734E-3</v>
          </cell>
          <cell r="G1039">
            <v>0.23729439954311529</v>
          </cell>
        </row>
        <row r="1040">
          <cell r="C1040" t="str">
            <v>2010KS</v>
          </cell>
          <cell r="E1040">
            <v>2.6701531754545749E-4</v>
          </cell>
          <cell r="F1040">
            <v>4.0145746013030958E-3</v>
          </cell>
          <cell r="G1040">
            <v>8.4744090367891729E-3</v>
          </cell>
        </row>
        <row r="1041">
          <cell r="C1041" t="str">
            <v>2010KY</v>
          </cell>
          <cell r="D1041">
            <v>0</v>
          </cell>
          <cell r="E1041">
            <v>4.1773459802420504E-4</v>
          </cell>
          <cell r="F1041">
            <v>1.3965188152298652E-3</v>
          </cell>
          <cell r="G1041">
            <v>8.0476206459746367E-3</v>
          </cell>
        </row>
        <row r="1042">
          <cell r="C1042" t="str">
            <v>2010LA</v>
          </cell>
          <cell r="D1042">
            <v>1.6010668840014834E-2</v>
          </cell>
          <cell r="E1042">
            <v>1.8595469861207136E-3</v>
          </cell>
          <cell r="F1042">
            <v>1.3890239882798198E-3</v>
          </cell>
          <cell r="G1042">
            <v>0.18309105295847272</v>
          </cell>
          <cell r="H1042">
            <v>0.99524804206946738</v>
          </cell>
        </row>
        <row r="1043">
          <cell r="C1043" t="str">
            <v>2010ME</v>
          </cell>
          <cell r="E1043">
            <v>0</v>
          </cell>
          <cell r="F1043">
            <v>0</v>
          </cell>
        </row>
        <row r="1044">
          <cell r="C1044" t="str">
            <v>2010MD</v>
          </cell>
          <cell r="E1044">
            <v>1.6756802964591425E-3</v>
          </cell>
          <cell r="F1044">
            <v>2.0526785848708397E-3</v>
          </cell>
          <cell r="G1044">
            <v>4.6662056794361754E-3</v>
          </cell>
        </row>
        <row r="1045">
          <cell r="C1045" t="str">
            <v>2010MA</v>
          </cell>
          <cell r="E1045">
            <v>4.6042899753519209E-3</v>
          </cell>
        </row>
        <row r="1046">
          <cell r="C1046" t="str">
            <v>2010MI</v>
          </cell>
          <cell r="E1046">
            <v>1.7721492661221261E-3</v>
          </cell>
          <cell r="F1046">
            <v>2.9438191544633231E-3</v>
          </cell>
          <cell r="G1046">
            <v>7.6786699426757673E-3</v>
          </cell>
        </row>
        <row r="1047">
          <cell r="C1047" t="str">
            <v>2010MN</v>
          </cell>
          <cell r="D1047">
            <v>0</v>
          </cell>
          <cell r="E1047">
            <v>1.3196912778034736E-3</v>
          </cell>
          <cell r="F1047">
            <v>1.1253341411778706E-3</v>
          </cell>
          <cell r="G1047">
            <v>7.1197343264449804E-3</v>
          </cell>
        </row>
        <row r="1048">
          <cell r="C1048" t="str">
            <v>2010MS</v>
          </cell>
          <cell r="D1048">
            <v>2.045890918858783E-2</v>
          </cell>
          <cell r="E1048">
            <v>1.2968833402767319E-3</v>
          </cell>
          <cell r="F1048">
            <v>3.843224751809155E-3</v>
          </cell>
          <cell r="G1048">
            <v>0.17277324854954706</v>
          </cell>
        </row>
        <row r="1049">
          <cell r="C1049" t="str">
            <v>2010MO</v>
          </cell>
          <cell r="D1049">
            <v>2.8619508310452561E-2</v>
          </cell>
          <cell r="E1049">
            <v>3.0682662783831456E-3</v>
          </cell>
          <cell r="F1049">
            <v>3.5187942496600509E-3</v>
          </cell>
          <cell r="G1049">
            <v>2.6879100039140159E-2</v>
          </cell>
        </row>
        <row r="1050">
          <cell r="C1050" t="str">
            <v>2010MT</v>
          </cell>
          <cell r="E1050">
            <v>2.5661395704337456E-3</v>
          </cell>
          <cell r="F1050">
            <v>8.0649273115305842E-2</v>
          </cell>
          <cell r="G1050">
            <v>9.1093013750366374E-3</v>
          </cell>
        </row>
        <row r="1051">
          <cell r="C1051" t="str">
            <v>2010NE</v>
          </cell>
          <cell r="E1051">
            <v>2.0671024568368599E-3</v>
          </cell>
          <cell r="F1051">
            <v>1.5758504961156331E-3</v>
          </cell>
          <cell r="G1051">
            <v>1.3955971682088817E-3</v>
          </cell>
        </row>
        <row r="1052">
          <cell r="C1052" t="str">
            <v>2010NV</v>
          </cell>
          <cell r="E1052">
            <v>0.31868421382994072</v>
          </cell>
          <cell r="G1052">
            <v>0.14637716116275232</v>
          </cell>
        </row>
        <row r="1053">
          <cell r="C1053" t="str">
            <v>2010NH</v>
          </cell>
          <cell r="E1053">
            <v>0</v>
          </cell>
        </row>
        <row r="1054">
          <cell r="C1054" t="str">
            <v>2010NJ</v>
          </cell>
          <cell r="E1054">
            <v>1.2775360666624463E-2</v>
          </cell>
          <cell r="F1054">
            <v>3.375945404580652E-3</v>
          </cell>
          <cell r="G1054">
            <v>7.0599730691876361E-4</v>
          </cell>
        </row>
        <row r="1055">
          <cell r="C1055" t="str">
            <v>2010NM</v>
          </cell>
          <cell r="E1055">
            <v>2.7659906863723022E-3</v>
          </cell>
          <cell r="F1055">
            <v>0.21579280564678302</v>
          </cell>
          <cell r="G1055">
            <v>9.3780964215925602E-3</v>
          </cell>
        </row>
        <row r="1056">
          <cell r="C1056" t="str">
            <v>2010NY</v>
          </cell>
          <cell r="E1056">
            <v>2.4260394984010336E-3</v>
          </cell>
          <cell r="F1056">
            <v>4.6907479528780034E-3</v>
          </cell>
          <cell r="G1056">
            <v>1.7776422340121021E-3</v>
          </cell>
        </row>
        <row r="1057">
          <cell r="C1057" t="str">
            <v>2010NC</v>
          </cell>
          <cell r="E1057">
            <v>8.4660288791397163E-4</v>
          </cell>
          <cell r="F1057">
            <v>5.8308371143199716E-4</v>
          </cell>
          <cell r="G1057">
            <v>3.0759788519860342E-2</v>
          </cell>
        </row>
        <row r="1058">
          <cell r="C1058" t="str">
            <v>2010ND</v>
          </cell>
          <cell r="E1058">
            <v>3.3916428752096611E-3</v>
          </cell>
          <cell r="F1058">
            <v>1.6845809030026625E-4</v>
          </cell>
          <cell r="G1058">
            <v>6.7134765273661077E-3</v>
          </cell>
        </row>
        <row r="1059">
          <cell r="C1059" t="str">
            <v>2010OH</v>
          </cell>
          <cell r="E1059">
            <v>1.1325661735074118E-3</v>
          </cell>
          <cell r="F1059">
            <v>1.8305683086589672E-3</v>
          </cell>
          <cell r="G1059">
            <v>9.1755419890973584E-3</v>
          </cell>
        </row>
        <row r="1060">
          <cell r="C1060" t="str">
            <v>2010OK</v>
          </cell>
          <cell r="E1060">
            <v>8.7402657740924918E-4</v>
          </cell>
          <cell r="F1060">
            <v>8.9051485987339256E-4</v>
          </cell>
          <cell r="G1060">
            <v>1.0209383074081774E-2</v>
          </cell>
        </row>
        <row r="1061">
          <cell r="C1061" t="str">
            <v>2010OR</v>
          </cell>
          <cell r="E1061">
            <v>0</v>
          </cell>
          <cell r="G1061">
            <v>5.659122508407953E-2</v>
          </cell>
        </row>
        <row r="1062">
          <cell r="C1062" t="str">
            <v>2010PA</v>
          </cell>
          <cell r="E1062">
            <v>1.3359929679839001E-3</v>
          </cell>
          <cell r="F1062">
            <v>5.2017954299760942E-3</v>
          </cell>
          <cell r="G1062">
            <v>4.8696682811774699E-3</v>
          </cell>
        </row>
        <row r="1063">
          <cell r="C1063" t="str">
            <v>2010RI</v>
          </cell>
          <cell r="E1063">
            <v>0</v>
          </cell>
        </row>
        <row r="1064">
          <cell r="C1064" t="str">
            <v>2010SC</v>
          </cell>
          <cell r="E1064">
            <v>4.2556053498170999E-4</v>
          </cell>
          <cell r="F1064">
            <v>1.3675123241086106E-3</v>
          </cell>
          <cell r="G1064">
            <v>4.6803727685280495E-2</v>
          </cell>
        </row>
        <row r="1065">
          <cell r="C1065" t="str">
            <v>2010SD</v>
          </cell>
          <cell r="E1065">
            <v>4.1851342370739291E-3</v>
          </cell>
          <cell r="F1065">
            <v>1.3741057478246668E-3</v>
          </cell>
          <cell r="G1065">
            <v>1.8272421124791001E-2</v>
          </cell>
        </row>
        <row r="1066">
          <cell r="C1066" t="str">
            <v>2010TN</v>
          </cell>
          <cell r="D1066">
            <v>0.27271433794917593</v>
          </cell>
          <cell r="E1066">
            <v>2.8425749119253968E-3</v>
          </cell>
          <cell r="F1066">
            <v>3.2179269286679623E-3</v>
          </cell>
          <cell r="G1066">
            <v>1.613153951389058E-2</v>
          </cell>
        </row>
        <row r="1067">
          <cell r="C1067" t="str">
            <v>2010TX</v>
          </cell>
          <cell r="D1067">
            <v>0.16925793197044231</v>
          </cell>
          <cell r="E1067">
            <v>2.5030466821813471E-3</v>
          </cell>
          <cell r="F1067">
            <v>3.8434716732444439E-3</v>
          </cell>
          <cell r="G1067">
            <v>9.5922399768307333E-3</v>
          </cell>
          <cell r="H1067">
            <v>0.35190613878349442</v>
          </cell>
        </row>
        <row r="1068">
          <cell r="C1068" t="str">
            <v>2010UT</v>
          </cell>
          <cell r="E1068">
            <v>6.38842136821796E-2</v>
          </cell>
          <cell r="G1068">
            <v>7.5658819015078788E-2</v>
          </cell>
        </row>
        <row r="1069">
          <cell r="C1069" t="str">
            <v>2010VT</v>
          </cell>
          <cell r="E1069">
            <v>3.6960113539142442E-3</v>
          </cell>
          <cell r="F1069">
            <v>6.9675221034719292E-3</v>
          </cell>
          <cell r="G1069">
            <v>2.4819522498609765E-2</v>
          </cell>
        </row>
        <row r="1070">
          <cell r="C1070" t="str">
            <v>2010VA</v>
          </cell>
          <cell r="E1070">
            <v>2.7314622848723649E-3</v>
          </cell>
          <cell r="F1070">
            <v>4.0094410517053231E-3</v>
          </cell>
          <cell r="G1070">
            <v>6.7846610154267593E-4</v>
          </cell>
        </row>
        <row r="1071">
          <cell r="C1071" t="str">
            <v>2010WA</v>
          </cell>
          <cell r="E1071">
            <v>9.4327606342799801E-5</v>
          </cell>
          <cell r="G1071">
            <v>5.986948604343012E-2</v>
          </cell>
        </row>
        <row r="1072">
          <cell r="C1072" t="str">
            <v>2010WV</v>
          </cell>
          <cell r="E1072">
            <v>3.9907996905305301E-3</v>
          </cell>
          <cell r="F1072">
            <v>2.9406173707742671E-2</v>
          </cell>
          <cell r="G1072">
            <v>0</v>
          </cell>
        </row>
        <row r="1073">
          <cell r="C1073" t="str">
            <v>2010WI</v>
          </cell>
          <cell r="E1073">
            <v>2.0485413124792895E-3</v>
          </cell>
          <cell r="F1073">
            <v>5.9401595955283848E-3</v>
          </cell>
          <cell r="G1073">
            <v>1.7644082937159737E-2</v>
          </cell>
        </row>
        <row r="1074">
          <cell r="C1074" t="str">
            <v>2010WY</v>
          </cell>
          <cell r="E1074">
            <v>1.2545060966687195E-3</v>
          </cell>
          <cell r="G1074">
            <v>5.9024207070588197E-2</v>
          </cell>
        </row>
        <row r="1075">
          <cell r="C1075" t="str">
            <v>2010Total</v>
          </cell>
          <cell r="D1075">
            <v>8.4936754234113107E-2</v>
          </cell>
          <cell r="E1075">
            <v>1.7420756475170682E-3</v>
          </cell>
          <cell r="F1075">
            <v>2.0556555422811059E-3</v>
          </cell>
          <cell r="G1075">
            <v>1.8070558120501637E-2</v>
          </cell>
          <cell r="H1075">
            <v>0.58254726174484361</v>
          </cell>
        </row>
        <row r="1076">
          <cell r="C1076" t="str">
            <v>2011AL</v>
          </cell>
          <cell r="E1076">
            <v>2.8985190389820142E-3</v>
          </cell>
          <cell r="F1076">
            <v>1.0285448474549463E-2</v>
          </cell>
          <cell r="G1076">
            <v>0.24239568965458663</v>
          </cell>
        </row>
        <row r="1077">
          <cell r="C1077" t="str">
            <v>2011AK</v>
          </cell>
        </row>
        <row r="1078">
          <cell r="C1078" t="str">
            <v>2011AZ</v>
          </cell>
          <cell r="E1078">
            <v>0.13955932900074225</v>
          </cell>
          <cell r="G1078">
            <v>0.17198924255829434</v>
          </cell>
        </row>
        <row r="1079">
          <cell r="C1079" t="str">
            <v>2011AR</v>
          </cell>
          <cell r="D1079">
            <v>5.3534925595944437E-2</v>
          </cell>
          <cell r="E1079">
            <v>1.4983035778660867E-2</v>
          </cell>
          <cell r="F1079">
            <v>2.9199231378418409E-3</v>
          </cell>
          <cell r="G1079">
            <v>0.15920951273181946</v>
          </cell>
        </row>
        <row r="1080">
          <cell r="C1080" t="str">
            <v>2011CA</v>
          </cell>
          <cell r="D1080">
            <v>0.14105798707334485</v>
          </cell>
          <cell r="E1080">
            <v>1.2371580243728045E-2</v>
          </cell>
          <cell r="F1080">
            <v>0</v>
          </cell>
          <cell r="G1080">
            <v>0.14180508153615226</v>
          </cell>
        </row>
        <row r="1081">
          <cell r="C1081" t="str">
            <v>2011CO</v>
          </cell>
          <cell r="E1081">
            <v>1.8049415003228736E-3</v>
          </cell>
          <cell r="F1081">
            <v>0.5</v>
          </cell>
          <cell r="G1081">
            <v>1.9118073588338159E-2</v>
          </cell>
        </row>
        <row r="1082">
          <cell r="C1082" t="str">
            <v>2011CT</v>
          </cell>
          <cell r="E1082">
            <v>0</v>
          </cell>
          <cell r="F1082">
            <v>0</v>
          </cell>
        </row>
        <row r="1083">
          <cell r="C1083" t="str">
            <v>2011DE</v>
          </cell>
          <cell r="E1083">
            <v>1.7882458679990161E-3</v>
          </cell>
          <cell r="F1083">
            <v>2.3936606105320682E-3</v>
          </cell>
          <cell r="G1083">
            <v>1.0003451559476604E-2</v>
          </cell>
        </row>
        <row r="1084">
          <cell r="C1084" t="str">
            <v>2011FL</v>
          </cell>
          <cell r="D1084">
            <v>0.82415340226025346</v>
          </cell>
          <cell r="E1084">
            <v>1.1542007278044549E-2</v>
          </cell>
          <cell r="F1084">
            <v>0.25884974726258353</v>
          </cell>
          <cell r="G1084">
            <v>0.96923526298189844</v>
          </cell>
          <cell r="H1084">
            <v>0.59675819861329493</v>
          </cell>
        </row>
        <row r="1085">
          <cell r="C1085" t="str">
            <v>2011GA</v>
          </cell>
          <cell r="E1085">
            <v>1.9427239102711821E-3</v>
          </cell>
          <cell r="F1085">
            <v>9.8970586598524524E-3</v>
          </cell>
          <cell r="G1085">
            <v>3.0640264548084821E-2</v>
          </cell>
        </row>
        <row r="1086">
          <cell r="C1086" t="str">
            <v>2011HI</v>
          </cell>
          <cell r="E1086">
            <v>0</v>
          </cell>
          <cell r="H1086">
            <v>0</v>
          </cell>
        </row>
        <row r="1087">
          <cell r="C1087" t="str">
            <v>2011ID</v>
          </cell>
          <cell r="E1087">
            <v>0</v>
          </cell>
          <cell r="G1087">
            <v>7.4260539239927023E-2</v>
          </cell>
        </row>
        <row r="1088">
          <cell r="C1088" t="str">
            <v>2011IL</v>
          </cell>
          <cell r="D1088">
            <v>0</v>
          </cell>
          <cell r="E1088">
            <v>6.3446674027910568E-4</v>
          </cell>
          <cell r="F1088">
            <v>6.4945583143511103E-4</v>
          </cell>
          <cell r="G1088">
            <v>1.2162643333234083E-2</v>
          </cell>
        </row>
        <row r="1089">
          <cell r="C1089" t="str">
            <v>2011IN</v>
          </cell>
          <cell r="E1089">
            <v>9.2365422321408935E-4</v>
          </cell>
          <cell r="F1089">
            <v>1.4664355871673409E-3</v>
          </cell>
          <cell r="G1089">
            <v>1.313668251828729E-2</v>
          </cell>
        </row>
        <row r="1090">
          <cell r="C1090" t="str">
            <v>2011IA</v>
          </cell>
          <cell r="E1090">
            <v>1.0725782844960903E-3</v>
          </cell>
          <cell r="F1090">
            <v>1.1712894775106734E-3</v>
          </cell>
          <cell r="G1090">
            <v>0.23729439954311529</v>
          </cell>
        </row>
        <row r="1091">
          <cell r="C1091" t="str">
            <v>2011KS</v>
          </cell>
          <cell r="E1091">
            <v>2.6701531754545749E-4</v>
          </cell>
          <cell r="F1091">
            <v>4.0145746013030958E-3</v>
          </cell>
          <cell r="G1091">
            <v>8.4744090367891729E-3</v>
          </cell>
        </row>
        <row r="1092">
          <cell r="C1092" t="str">
            <v>2011KY</v>
          </cell>
          <cell r="D1092">
            <v>0</v>
          </cell>
          <cell r="E1092">
            <v>4.1773459802420504E-4</v>
          </cell>
          <cell r="F1092">
            <v>1.3965188152298652E-3</v>
          </cell>
          <cell r="G1092">
            <v>8.0476206459746367E-3</v>
          </cell>
        </row>
        <row r="1093">
          <cell r="C1093" t="str">
            <v>2011LA</v>
          </cell>
          <cell r="D1093">
            <v>1.6010668840014834E-2</v>
          </cell>
          <cell r="E1093">
            <v>1.8595469861207136E-3</v>
          </cell>
          <cell r="F1093">
            <v>1.3890239882798198E-3</v>
          </cell>
          <cell r="G1093">
            <v>0.18309105295847272</v>
          </cell>
          <cell r="H1093">
            <v>0.99524804206946738</v>
          </cell>
        </row>
        <row r="1094">
          <cell r="C1094" t="str">
            <v>2011ME</v>
          </cell>
          <cell r="E1094">
            <v>0</v>
          </cell>
          <cell r="F1094">
            <v>0</v>
          </cell>
        </row>
        <row r="1095">
          <cell r="C1095" t="str">
            <v>2011MD</v>
          </cell>
          <cell r="E1095">
            <v>1.6756802964591425E-3</v>
          </cell>
          <cell r="F1095">
            <v>2.0526785848708397E-3</v>
          </cell>
          <cell r="G1095">
            <v>4.6662056794361754E-3</v>
          </cell>
        </row>
        <row r="1096">
          <cell r="C1096" t="str">
            <v>2011MA</v>
          </cell>
          <cell r="E1096">
            <v>4.6042899753519209E-3</v>
          </cell>
        </row>
        <row r="1097">
          <cell r="C1097" t="str">
            <v>2011MI</v>
          </cell>
          <cell r="E1097">
            <v>1.7721492661221261E-3</v>
          </cell>
          <cell r="F1097">
            <v>2.9438191544633231E-3</v>
          </cell>
          <cell r="G1097">
            <v>7.6786699426757673E-3</v>
          </cell>
        </row>
        <row r="1098">
          <cell r="C1098" t="str">
            <v>2011MN</v>
          </cell>
          <cell r="D1098">
            <v>0</v>
          </cell>
          <cell r="E1098">
            <v>1.3196912778034736E-3</v>
          </cell>
          <cell r="F1098">
            <v>1.1253341411778706E-3</v>
          </cell>
          <cell r="G1098">
            <v>7.1197343264449804E-3</v>
          </cell>
        </row>
        <row r="1099">
          <cell r="C1099" t="str">
            <v>2011MS</v>
          </cell>
          <cell r="D1099">
            <v>2.045890918858783E-2</v>
          </cell>
          <cell r="E1099">
            <v>1.2968833402767319E-3</v>
          </cell>
          <cell r="F1099">
            <v>3.843224751809155E-3</v>
          </cell>
          <cell r="G1099">
            <v>0.17277324854954706</v>
          </cell>
        </row>
        <row r="1100">
          <cell r="C1100" t="str">
            <v>2011MO</v>
          </cell>
          <cell r="D1100">
            <v>2.8619508310452561E-2</v>
          </cell>
          <cell r="E1100">
            <v>3.0682662783831456E-3</v>
          </cell>
          <cell r="F1100">
            <v>3.5187942496600509E-3</v>
          </cell>
          <cell r="G1100">
            <v>2.6879100039140159E-2</v>
          </cell>
        </row>
        <row r="1101">
          <cell r="C1101" t="str">
            <v>2011MT</v>
          </cell>
          <cell r="E1101">
            <v>2.5661395704337456E-3</v>
          </cell>
          <cell r="F1101">
            <v>8.0649273115305842E-2</v>
          </cell>
          <cell r="G1101">
            <v>9.1093013750366374E-3</v>
          </cell>
        </row>
        <row r="1102">
          <cell r="C1102" t="str">
            <v>2011NE</v>
          </cell>
          <cell r="E1102">
            <v>2.0671024568368599E-3</v>
          </cell>
          <cell r="F1102">
            <v>1.5758504961156331E-3</v>
          </cell>
          <cell r="G1102">
            <v>1.3955971682088817E-3</v>
          </cell>
        </row>
        <row r="1103">
          <cell r="C1103" t="str">
            <v>2011NV</v>
          </cell>
          <cell r="E1103">
            <v>0.31868421382994072</v>
          </cell>
          <cell r="G1103">
            <v>0.14637716116275232</v>
          </cell>
        </row>
        <row r="1104">
          <cell r="C1104" t="str">
            <v>2011NH</v>
          </cell>
          <cell r="E1104">
            <v>0</v>
          </cell>
        </row>
        <row r="1105">
          <cell r="C1105" t="str">
            <v>2011NJ</v>
          </cell>
          <cell r="E1105">
            <v>1.2775360666624463E-2</v>
          </cell>
          <cell r="F1105">
            <v>3.375945404580652E-3</v>
          </cell>
          <cell r="G1105">
            <v>7.0599730691876361E-4</v>
          </cell>
        </row>
        <row r="1106">
          <cell r="C1106" t="str">
            <v>2011NM</v>
          </cell>
          <cell r="E1106">
            <v>2.7659906863723022E-3</v>
          </cell>
          <cell r="F1106">
            <v>0.21579280564678302</v>
          </cell>
          <cell r="G1106">
            <v>9.3780964215925602E-3</v>
          </cell>
        </row>
        <row r="1107">
          <cell r="C1107" t="str">
            <v>2011NY</v>
          </cell>
          <cell r="E1107">
            <v>2.4260394984010336E-3</v>
          </cell>
          <cell r="F1107">
            <v>4.6907479528780034E-3</v>
          </cell>
          <cell r="G1107">
            <v>1.7776422340121021E-3</v>
          </cell>
        </row>
        <row r="1108">
          <cell r="C1108" t="str">
            <v>2011NC</v>
          </cell>
          <cell r="E1108">
            <v>8.4660288791397163E-4</v>
          </cell>
          <cell r="F1108">
            <v>5.8308371143199716E-4</v>
          </cell>
          <cell r="G1108">
            <v>3.0759788519860342E-2</v>
          </cell>
        </row>
        <row r="1109">
          <cell r="C1109" t="str">
            <v>2011ND</v>
          </cell>
          <cell r="E1109">
            <v>3.3916428752096611E-3</v>
          </cell>
          <cell r="F1109">
            <v>1.6845809030026625E-4</v>
          </cell>
          <cell r="G1109">
            <v>6.7134765273661077E-3</v>
          </cell>
        </row>
        <row r="1110">
          <cell r="C1110" t="str">
            <v>2011OH</v>
          </cell>
          <cell r="E1110">
            <v>1.1325661735074118E-3</v>
          </cell>
          <cell r="F1110">
            <v>1.8305683086589672E-3</v>
          </cell>
          <cell r="G1110">
            <v>9.1755419890973584E-3</v>
          </cell>
        </row>
        <row r="1111">
          <cell r="C1111" t="str">
            <v>2011OK</v>
          </cell>
          <cell r="E1111">
            <v>8.7402657740924918E-4</v>
          </cell>
          <cell r="F1111">
            <v>8.9051485987339256E-4</v>
          </cell>
          <cell r="G1111">
            <v>1.0209383074081774E-2</v>
          </cell>
        </row>
        <row r="1112">
          <cell r="C1112" t="str">
            <v>2011OR</v>
          </cell>
          <cell r="E1112">
            <v>0</v>
          </cell>
          <cell r="G1112">
            <v>5.659122508407953E-2</v>
          </cell>
        </row>
        <row r="1113">
          <cell r="C1113" t="str">
            <v>2011PA</v>
          </cell>
          <cell r="E1113">
            <v>1.3359929679839001E-3</v>
          </cell>
          <cell r="F1113">
            <v>5.2017954299760942E-3</v>
          </cell>
          <cell r="G1113">
            <v>4.8696682811774699E-3</v>
          </cell>
        </row>
        <row r="1114">
          <cell r="C1114" t="str">
            <v>2011RI</v>
          </cell>
          <cell r="E1114">
            <v>0</v>
          </cell>
        </row>
        <row r="1115">
          <cell r="C1115" t="str">
            <v>2011SC</v>
          </cell>
          <cell r="E1115">
            <v>4.2556053498170999E-4</v>
          </cell>
          <cell r="F1115">
            <v>1.3675123241086106E-3</v>
          </cell>
          <cell r="G1115">
            <v>4.6803727685280495E-2</v>
          </cell>
        </row>
        <row r="1116">
          <cell r="C1116" t="str">
            <v>2011SD</v>
          </cell>
          <cell r="E1116">
            <v>4.1851342370739291E-3</v>
          </cell>
          <cell r="F1116">
            <v>1.3741057478246668E-3</v>
          </cell>
          <cell r="G1116">
            <v>1.8272421124791001E-2</v>
          </cell>
        </row>
        <row r="1117">
          <cell r="C1117" t="str">
            <v>2011TN</v>
          </cell>
          <cell r="D1117">
            <v>0.27271433794917593</v>
          </cell>
          <cell r="E1117">
            <v>2.8425749119253968E-3</v>
          </cell>
          <cell r="F1117">
            <v>3.2179269286679623E-3</v>
          </cell>
          <cell r="G1117">
            <v>1.613153951389058E-2</v>
          </cell>
        </row>
        <row r="1118">
          <cell r="C1118" t="str">
            <v>2011TX</v>
          </cell>
          <cell r="D1118">
            <v>0.16925793197044231</v>
          </cell>
          <cell r="E1118">
            <v>2.5030466821813471E-3</v>
          </cell>
          <cell r="F1118">
            <v>3.8434716732444439E-3</v>
          </cell>
          <cell r="G1118">
            <v>9.5922399768307333E-3</v>
          </cell>
          <cell r="H1118">
            <v>0.35190613878349442</v>
          </cell>
        </row>
        <row r="1119">
          <cell r="C1119" t="str">
            <v>2011UT</v>
          </cell>
          <cell r="E1119">
            <v>6.38842136821796E-2</v>
          </cell>
          <cell r="G1119">
            <v>7.5658819015078788E-2</v>
          </cell>
        </row>
        <row r="1120">
          <cell r="C1120" t="str">
            <v>2011VT</v>
          </cell>
          <cell r="E1120">
            <v>3.6960113539142442E-3</v>
          </cell>
          <cell r="F1120">
            <v>6.9675221034719292E-3</v>
          </cell>
          <cell r="G1120">
            <v>2.4819522498609765E-2</v>
          </cell>
        </row>
        <row r="1121">
          <cell r="C1121" t="str">
            <v>2011VA</v>
          </cell>
          <cell r="E1121">
            <v>2.7314622848723649E-3</v>
          </cell>
          <cell r="F1121">
            <v>4.0094410517053231E-3</v>
          </cell>
          <cell r="G1121">
            <v>6.7846610154267593E-4</v>
          </cell>
        </row>
        <row r="1122">
          <cell r="C1122" t="str">
            <v>2011WA</v>
          </cell>
          <cell r="E1122">
            <v>9.4327606342799801E-5</v>
          </cell>
          <cell r="G1122">
            <v>5.986948604343012E-2</v>
          </cell>
        </row>
        <row r="1123">
          <cell r="C1123" t="str">
            <v>2011WV</v>
          </cell>
          <cell r="E1123">
            <v>3.9907996905305301E-3</v>
          </cell>
          <cell r="F1123">
            <v>2.9406173707742671E-2</v>
          </cell>
          <cell r="G1123">
            <v>0</v>
          </cell>
        </row>
        <row r="1124">
          <cell r="C1124" t="str">
            <v>2011WI</v>
          </cell>
          <cell r="E1124">
            <v>2.0485413124792895E-3</v>
          </cell>
          <cell r="F1124">
            <v>5.9401595955283848E-3</v>
          </cell>
          <cell r="G1124">
            <v>1.7644082937159737E-2</v>
          </cell>
        </row>
        <row r="1125">
          <cell r="C1125" t="str">
            <v>2011WY</v>
          </cell>
          <cell r="E1125">
            <v>1.2545060966687195E-3</v>
          </cell>
          <cell r="G1125">
            <v>5.9024207070588197E-2</v>
          </cell>
        </row>
        <row r="1126">
          <cell r="C1126" t="str">
            <v>2011Total</v>
          </cell>
          <cell r="D1126">
            <v>8.4936754234113107E-2</v>
          </cell>
          <cell r="E1126">
            <v>1.7420756475170682E-3</v>
          </cell>
          <cell r="F1126">
            <v>2.0556555422811059E-3</v>
          </cell>
          <cell r="G1126">
            <v>1.8070558120501637E-2</v>
          </cell>
          <cell r="H1126">
            <v>0.58254726174484361</v>
          </cell>
        </row>
        <row r="1127">
          <cell r="C1127" t="str">
            <v>2012AL</v>
          </cell>
          <cell r="E1127">
            <v>2.8985190389820142E-3</v>
          </cell>
          <cell r="F1127">
            <v>1.0285448474549463E-2</v>
          </cell>
          <cell r="G1127">
            <v>0.24239568965458663</v>
          </cell>
        </row>
        <row r="1128">
          <cell r="C1128" t="str">
            <v>2012AK</v>
          </cell>
        </row>
        <row r="1129">
          <cell r="C1129" t="str">
            <v>2012AZ</v>
          </cell>
          <cell r="E1129">
            <v>0.13955932900074225</v>
          </cell>
          <cell r="G1129">
            <v>0.17198924255829434</v>
          </cell>
        </row>
        <row r="1130">
          <cell r="C1130" t="str">
            <v>2012AR</v>
          </cell>
          <cell r="D1130">
            <v>5.3534925595944437E-2</v>
          </cell>
          <cell r="E1130">
            <v>1.4983035778660867E-2</v>
          </cell>
          <cell r="F1130">
            <v>2.9199231378418409E-3</v>
          </cell>
          <cell r="G1130">
            <v>0.15920951273181946</v>
          </cell>
        </row>
        <row r="1131">
          <cell r="C1131" t="str">
            <v>2012CA</v>
          </cell>
          <cell r="D1131">
            <v>0.14105798707334485</v>
          </cell>
          <cell r="E1131">
            <v>1.2371580243728045E-2</v>
          </cell>
          <cell r="F1131">
            <v>0</v>
          </cell>
          <cell r="G1131">
            <v>0.14180508153615226</v>
          </cell>
        </row>
        <row r="1132">
          <cell r="C1132" t="str">
            <v>2012CO</v>
          </cell>
          <cell r="E1132">
            <v>1.8049415003228736E-3</v>
          </cell>
          <cell r="F1132">
            <v>0.5</v>
          </cell>
          <cell r="G1132">
            <v>1.9118073588338159E-2</v>
          </cell>
        </row>
        <row r="1133">
          <cell r="C1133" t="str">
            <v>2012CT</v>
          </cell>
          <cell r="E1133">
            <v>0</v>
          </cell>
          <cell r="F1133">
            <v>0</v>
          </cell>
        </row>
        <row r="1134">
          <cell r="C1134" t="str">
            <v>2012DE</v>
          </cell>
          <cell r="E1134">
            <v>1.7882458679990161E-3</v>
          </cell>
          <cell r="F1134">
            <v>2.3936606105320682E-3</v>
          </cell>
          <cell r="G1134">
            <v>1.0003451559476604E-2</v>
          </cell>
        </row>
        <row r="1135">
          <cell r="C1135" t="str">
            <v>2012FL</v>
          </cell>
          <cell r="D1135">
            <v>0.82415340226025346</v>
          </cell>
          <cell r="E1135">
            <v>1.1542007278044549E-2</v>
          </cell>
          <cell r="F1135">
            <v>0.25884974726258353</v>
          </cell>
          <cell r="G1135">
            <v>0.96923526298189844</v>
          </cell>
          <cell r="H1135">
            <v>0.59675819861329493</v>
          </cell>
        </row>
        <row r="1136">
          <cell r="C1136" t="str">
            <v>2012GA</v>
          </cell>
          <cell r="E1136">
            <v>1.9427239102711821E-3</v>
          </cell>
          <cell r="F1136">
            <v>9.8970586598524524E-3</v>
          </cell>
          <cell r="G1136">
            <v>3.0640264548084821E-2</v>
          </cell>
        </row>
        <row r="1137">
          <cell r="C1137" t="str">
            <v>2012HI</v>
          </cell>
          <cell r="E1137">
            <v>0</v>
          </cell>
          <cell r="H1137">
            <v>0</v>
          </cell>
        </row>
        <row r="1138">
          <cell r="C1138" t="str">
            <v>2012ID</v>
          </cell>
          <cell r="E1138">
            <v>0</v>
          </cell>
          <cell r="G1138">
            <v>7.4260539239927023E-2</v>
          </cell>
        </row>
        <row r="1139">
          <cell r="C1139" t="str">
            <v>2012IL</v>
          </cell>
          <cell r="D1139">
            <v>0</v>
          </cell>
          <cell r="E1139">
            <v>6.3446674027910568E-4</v>
          </cell>
          <cell r="F1139">
            <v>6.4945583143511103E-4</v>
          </cell>
          <cell r="G1139">
            <v>1.2162643333234083E-2</v>
          </cell>
        </row>
        <row r="1140">
          <cell r="C1140" t="str">
            <v>2012IN</v>
          </cell>
          <cell r="E1140">
            <v>9.2365422321408935E-4</v>
          </cell>
          <cell r="F1140">
            <v>1.4664355871673409E-3</v>
          </cell>
          <cell r="G1140">
            <v>1.313668251828729E-2</v>
          </cell>
        </row>
        <row r="1141">
          <cell r="C1141" t="str">
            <v>2012IA</v>
          </cell>
          <cell r="E1141">
            <v>1.0725782844960903E-3</v>
          </cell>
          <cell r="F1141">
            <v>1.1712894775106734E-3</v>
          </cell>
          <cell r="G1141">
            <v>0.23729439954311529</v>
          </cell>
        </row>
        <row r="1142">
          <cell r="C1142" t="str">
            <v>2012KS</v>
          </cell>
          <cell r="E1142">
            <v>2.6701531754545749E-4</v>
          </cell>
          <cell r="F1142">
            <v>4.0145746013030958E-3</v>
          </cell>
          <cell r="G1142">
            <v>8.4744090367891729E-3</v>
          </cell>
        </row>
        <row r="1143">
          <cell r="C1143" t="str">
            <v>2012KY</v>
          </cell>
          <cell r="D1143">
            <v>0</v>
          </cell>
          <cell r="E1143">
            <v>4.1773459802420504E-4</v>
          </cell>
          <cell r="F1143">
            <v>1.3965188152298652E-3</v>
          </cell>
          <cell r="G1143">
            <v>8.0476206459746367E-3</v>
          </cell>
        </row>
        <row r="1144">
          <cell r="C1144" t="str">
            <v>2012LA</v>
          </cell>
          <cell r="D1144">
            <v>1.6010668840014834E-2</v>
          </cell>
          <cell r="E1144">
            <v>1.8595469861207136E-3</v>
          </cell>
          <cell r="F1144">
            <v>1.3890239882798198E-3</v>
          </cell>
          <cell r="G1144">
            <v>0.18309105295847272</v>
          </cell>
          <cell r="H1144">
            <v>0.99524804206946738</v>
          </cell>
        </row>
        <row r="1145">
          <cell r="C1145" t="str">
            <v>2012ME</v>
          </cell>
          <cell r="E1145">
            <v>0</v>
          </cell>
          <cell r="F1145">
            <v>0</v>
          </cell>
        </row>
        <row r="1146">
          <cell r="C1146" t="str">
            <v>2012MD</v>
          </cell>
          <cell r="E1146">
            <v>1.6756802964591425E-3</v>
          </cell>
          <cell r="F1146">
            <v>2.0526785848708397E-3</v>
          </cell>
          <cell r="G1146">
            <v>4.6662056794361754E-3</v>
          </cell>
        </row>
        <row r="1147">
          <cell r="C1147" t="str">
            <v>2012MA</v>
          </cell>
          <cell r="E1147">
            <v>4.6042899753519209E-3</v>
          </cell>
        </row>
        <row r="1148">
          <cell r="C1148" t="str">
            <v>2012MI</v>
          </cell>
          <cell r="E1148">
            <v>1.7721492661221261E-3</v>
          </cell>
          <cell r="F1148">
            <v>2.9438191544633231E-3</v>
          </cell>
          <cell r="G1148">
            <v>7.6786699426757673E-3</v>
          </cell>
        </row>
        <row r="1149">
          <cell r="C1149" t="str">
            <v>2012MN</v>
          </cell>
          <cell r="D1149">
            <v>0</v>
          </cell>
          <cell r="E1149">
            <v>1.3196912778034736E-3</v>
          </cell>
          <cell r="F1149">
            <v>1.1253341411778706E-3</v>
          </cell>
          <cell r="G1149">
            <v>7.1197343264449804E-3</v>
          </cell>
        </row>
        <row r="1150">
          <cell r="C1150" t="str">
            <v>2012MS</v>
          </cell>
          <cell r="D1150">
            <v>2.045890918858783E-2</v>
          </cell>
          <cell r="E1150">
            <v>1.2968833402767319E-3</v>
          </cell>
          <cell r="F1150">
            <v>3.843224751809155E-3</v>
          </cell>
          <cell r="G1150">
            <v>0.17277324854954706</v>
          </cell>
        </row>
        <row r="1151">
          <cell r="C1151" t="str">
            <v>2012MO</v>
          </cell>
          <cell r="D1151">
            <v>2.8619508310452561E-2</v>
          </cell>
          <cell r="E1151">
            <v>3.0682662783831456E-3</v>
          </cell>
          <cell r="F1151">
            <v>3.5187942496600509E-3</v>
          </cell>
          <cell r="G1151">
            <v>2.6879100039140159E-2</v>
          </cell>
        </row>
        <row r="1152">
          <cell r="C1152" t="str">
            <v>2012MT</v>
          </cell>
          <cell r="E1152">
            <v>2.5661395704337456E-3</v>
          </cell>
          <cell r="F1152">
            <v>8.0649273115305842E-2</v>
          </cell>
          <cell r="G1152">
            <v>9.1093013750366374E-3</v>
          </cell>
        </row>
        <row r="1153">
          <cell r="C1153" t="str">
            <v>2012NE</v>
          </cell>
          <cell r="E1153">
            <v>2.0671024568368599E-3</v>
          </cell>
          <cell r="F1153">
            <v>1.5758504961156331E-3</v>
          </cell>
          <cell r="G1153">
            <v>1.3955971682088817E-3</v>
          </cell>
        </row>
        <row r="1154">
          <cell r="C1154" t="str">
            <v>2012NV</v>
          </cell>
          <cell r="E1154">
            <v>0.31868421382994072</v>
          </cell>
          <cell r="G1154">
            <v>0.14637716116275232</v>
          </cell>
        </row>
        <row r="1155">
          <cell r="C1155" t="str">
            <v>2012NH</v>
          </cell>
          <cell r="E1155">
            <v>0</v>
          </cell>
        </row>
        <row r="1156">
          <cell r="C1156" t="str">
            <v>2012NJ</v>
          </cell>
          <cell r="E1156">
            <v>1.2775360666624463E-2</v>
          </cell>
          <cell r="F1156">
            <v>3.375945404580652E-3</v>
          </cell>
          <cell r="G1156">
            <v>7.0599730691876361E-4</v>
          </cell>
        </row>
        <row r="1157">
          <cell r="C1157" t="str">
            <v>2012NM</v>
          </cell>
          <cell r="E1157">
            <v>2.7659906863723022E-3</v>
          </cell>
          <cell r="F1157">
            <v>0.21579280564678302</v>
          </cell>
          <cell r="G1157">
            <v>9.3780964215925602E-3</v>
          </cell>
        </row>
        <row r="1158">
          <cell r="C1158" t="str">
            <v>2012NY</v>
          </cell>
          <cell r="E1158">
            <v>2.4260394984010336E-3</v>
          </cell>
          <cell r="F1158">
            <v>4.6907479528780034E-3</v>
          </cell>
          <cell r="G1158">
            <v>1.7776422340121021E-3</v>
          </cell>
        </row>
        <row r="1159">
          <cell r="C1159" t="str">
            <v>2012NC</v>
          </cell>
          <cell r="E1159">
            <v>8.4660288791397163E-4</v>
          </cell>
          <cell r="F1159">
            <v>5.8308371143199716E-4</v>
          </cell>
          <cell r="G1159">
            <v>3.0759788519860342E-2</v>
          </cell>
        </row>
        <row r="1160">
          <cell r="C1160" t="str">
            <v>2012ND</v>
          </cell>
          <cell r="E1160">
            <v>3.3916428752096611E-3</v>
          </cell>
          <cell r="F1160">
            <v>1.6845809030026625E-4</v>
          </cell>
          <cell r="G1160">
            <v>6.7134765273661077E-3</v>
          </cell>
        </row>
        <row r="1161">
          <cell r="C1161" t="str">
            <v>2012OH</v>
          </cell>
          <cell r="E1161">
            <v>1.1325661735074118E-3</v>
          </cell>
          <cell r="F1161">
            <v>1.8305683086589672E-3</v>
          </cell>
          <cell r="G1161">
            <v>9.1755419890973584E-3</v>
          </cell>
        </row>
        <row r="1162">
          <cell r="C1162" t="str">
            <v>2012OK</v>
          </cell>
          <cell r="E1162">
            <v>8.7402657740924918E-4</v>
          </cell>
          <cell r="F1162">
            <v>8.9051485987339256E-4</v>
          </cell>
          <cell r="G1162">
            <v>1.0209383074081774E-2</v>
          </cell>
        </row>
        <row r="1163">
          <cell r="C1163" t="str">
            <v>2012OR</v>
          </cell>
          <cell r="E1163">
            <v>0</v>
          </cell>
          <cell r="G1163">
            <v>5.659122508407953E-2</v>
          </cell>
        </row>
        <row r="1164">
          <cell r="C1164" t="str">
            <v>2012PA</v>
          </cell>
          <cell r="E1164">
            <v>1.3359929679839001E-3</v>
          </cell>
          <cell r="F1164">
            <v>5.2017954299760942E-3</v>
          </cell>
          <cell r="G1164">
            <v>4.8696682811774699E-3</v>
          </cell>
        </row>
        <row r="1165">
          <cell r="C1165" t="str">
            <v>2012RI</v>
          </cell>
          <cell r="E1165">
            <v>0</v>
          </cell>
        </row>
        <row r="1166">
          <cell r="C1166" t="str">
            <v>2012SC</v>
          </cell>
          <cell r="E1166">
            <v>4.2556053498170999E-4</v>
          </cell>
          <cell r="F1166">
            <v>1.3675123241086106E-3</v>
          </cell>
          <cell r="G1166">
            <v>4.6803727685280495E-2</v>
          </cell>
        </row>
        <row r="1167">
          <cell r="C1167" t="str">
            <v>2012SD</v>
          </cell>
          <cell r="E1167">
            <v>4.1851342370739291E-3</v>
          </cell>
          <cell r="F1167">
            <v>1.3741057478246668E-3</v>
          </cell>
          <cell r="G1167">
            <v>1.8272421124791001E-2</v>
          </cell>
        </row>
        <row r="1168">
          <cell r="C1168" t="str">
            <v>2012TN</v>
          </cell>
          <cell r="D1168">
            <v>0.27271433794917593</v>
          </cell>
          <cell r="E1168">
            <v>2.8425749119253968E-3</v>
          </cell>
          <cell r="F1168">
            <v>3.2179269286679623E-3</v>
          </cell>
          <cell r="G1168">
            <v>1.613153951389058E-2</v>
          </cell>
        </row>
        <row r="1169">
          <cell r="C1169" t="str">
            <v>2012TX</v>
          </cell>
          <cell r="D1169">
            <v>0.16925793197044231</v>
          </cell>
          <cell r="E1169">
            <v>2.5030466821813471E-3</v>
          </cell>
          <cell r="F1169">
            <v>3.8434716732444439E-3</v>
          </cell>
          <cell r="G1169">
            <v>9.5922399768307333E-3</v>
          </cell>
          <cell r="H1169">
            <v>0.35190613878349442</v>
          </cell>
        </row>
        <row r="1170">
          <cell r="C1170" t="str">
            <v>2012UT</v>
          </cell>
          <cell r="E1170">
            <v>6.38842136821796E-2</v>
          </cell>
          <cell r="G1170">
            <v>7.5658819015078788E-2</v>
          </cell>
        </row>
        <row r="1171">
          <cell r="C1171" t="str">
            <v>2012VT</v>
          </cell>
          <cell r="E1171">
            <v>3.6960113539142442E-3</v>
          </cell>
          <cell r="F1171">
            <v>6.9675221034719292E-3</v>
          </cell>
          <cell r="G1171">
            <v>2.4819522498609765E-2</v>
          </cell>
        </row>
        <row r="1172">
          <cell r="C1172" t="str">
            <v>2012VA</v>
          </cell>
          <cell r="E1172">
            <v>2.7314622848723649E-3</v>
          </cell>
          <cell r="F1172">
            <v>4.0094410517053231E-3</v>
          </cell>
          <cell r="G1172">
            <v>6.7846610154267593E-4</v>
          </cell>
        </row>
        <row r="1173">
          <cell r="C1173" t="str">
            <v>2012WA</v>
          </cell>
          <cell r="E1173">
            <v>9.4327606342799801E-5</v>
          </cell>
          <cell r="G1173">
            <v>5.986948604343012E-2</v>
          </cell>
        </row>
        <row r="1174">
          <cell r="C1174" t="str">
            <v>2012WV</v>
          </cell>
          <cell r="E1174">
            <v>3.9907996905305301E-3</v>
          </cell>
          <cell r="F1174">
            <v>2.9406173707742671E-2</v>
          </cell>
          <cell r="G1174">
            <v>0</v>
          </cell>
        </row>
        <row r="1175">
          <cell r="C1175" t="str">
            <v>2012WI</v>
          </cell>
          <cell r="E1175">
            <v>2.0485413124792895E-3</v>
          </cell>
          <cell r="F1175">
            <v>5.9401595955283848E-3</v>
          </cell>
          <cell r="G1175">
            <v>1.7644082937159737E-2</v>
          </cell>
        </row>
        <row r="1176">
          <cell r="C1176" t="str">
            <v>2012WY</v>
          </cell>
          <cell r="E1176">
            <v>1.2545060966687195E-3</v>
          </cell>
          <cell r="G1176">
            <v>5.9024207070588197E-2</v>
          </cell>
        </row>
        <row r="1177">
          <cell r="C1177" t="str">
            <v>2012Total</v>
          </cell>
          <cell r="D1177">
            <v>8.4936754234113107E-2</v>
          </cell>
          <cell r="E1177">
            <v>1.7420756475170682E-3</v>
          </cell>
          <cell r="F1177">
            <v>2.0556555422811059E-3</v>
          </cell>
          <cell r="G1177">
            <v>1.8070558120501637E-2</v>
          </cell>
          <cell r="H1177">
            <v>0.58254726174484361</v>
          </cell>
        </row>
        <row r="1178">
          <cell r="C1178" t="str">
            <v>2013AL</v>
          </cell>
          <cell r="E1178">
            <v>2.8985190389820142E-3</v>
          </cell>
          <cell r="F1178">
            <v>1.0285448474549463E-2</v>
          </cell>
          <cell r="G1178">
            <v>0.24239568965458663</v>
          </cell>
        </row>
        <row r="1179">
          <cell r="C1179" t="str">
            <v>2013AK</v>
          </cell>
        </row>
        <row r="1180">
          <cell r="C1180" t="str">
            <v>2013AZ</v>
          </cell>
          <cell r="E1180">
            <v>0.13955932900074225</v>
          </cell>
          <cell r="G1180">
            <v>0.17198924255829434</v>
          </cell>
        </row>
        <row r="1181">
          <cell r="C1181" t="str">
            <v>2013AR</v>
          </cell>
          <cell r="D1181">
            <v>5.3534925595944437E-2</v>
          </cell>
          <cell r="E1181">
            <v>1.4983035778660867E-2</v>
          </cell>
          <cell r="F1181">
            <v>2.9199231378418409E-3</v>
          </cell>
          <cell r="G1181">
            <v>0.15920951273181946</v>
          </cell>
        </row>
        <row r="1182">
          <cell r="C1182" t="str">
            <v>2013CA</v>
          </cell>
          <cell r="D1182">
            <v>0.14105798707334485</v>
          </cell>
          <cell r="E1182">
            <v>1.2371580243728045E-2</v>
          </cell>
          <cell r="F1182">
            <v>0</v>
          </cell>
          <cell r="G1182">
            <v>0.14180508153615226</v>
          </cell>
        </row>
        <row r="1183">
          <cell r="C1183" t="str">
            <v>2013CO</v>
          </cell>
          <cell r="E1183">
            <v>1.8049415003228736E-3</v>
          </cell>
          <cell r="F1183">
            <v>0.5</v>
          </cell>
          <cell r="G1183">
            <v>1.9118073588338159E-2</v>
          </cell>
        </row>
        <row r="1184">
          <cell r="C1184" t="str">
            <v>2013CT</v>
          </cell>
          <cell r="E1184">
            <v>0</v>
          </cell>
          <cell r="F1184">
            <v>0</v>
          </cell>
        </row>
        <row r="1185">
          <cell r="C1185" t="str">
            <v>2013DE</v>
          </cell>
          <cell r="E1185">
            <v>1.7882458679990161E-3</v>
          </cell>
          <cell r="F1185">
            <v>2.3936606105320682E-3</v>
          </cell>
          <cell r="G1185">
            <v>1.0003451559476604E-2</v>
          </cell>
        </row>
        <row r="1186">
          <cell r="C1186" t="str">
            <v>2013FL</v>
          </cell>
          <cell r="D1186">
            <v>0.82415340226025346</v>
          </cell>
          <cell r="E1186">
            <v>1.1542007278044549E-2</v>
          </cell>
          <cell r="F1186">
            <v>0.25884974726258353</v>
          </cell>
          <cell r="G1186">
            <v>0.96923526298189844</v>
          </cell>
          <cell r="H1186">
            <v>0.59675819861329493</v>
          </cell>
        </row>
        <row r="1187">
          <cell r="C1187" t="str">
            <v>2013GA</v>
          </cell>
          <cell r="E1187">
            <v>1.9427239102711821E-3</v>
          </cell>
          <cell r="F1187">
            <v>9.8970586598524524E-3</v>
          </cell>
          <cell r="G1187">
            <v>3.0640264548084821E-2</v>
          </cell>
        </row>
        <row r="1188">
          <cell r="C1188" t="str">
            <v>2013HI</v>
          </cell>
          <cell r="E1188">
            <v>0</v>
          </cell>
          <cell r="H1188">
            <v>0</v>
          </cell>
        </row>
        <row r="1189">
          <cell r="C1189" t="str">
            <v>2013ID</v>
          </cell>
          <cell r="E1189">
            <v>0</v>
          </cell>
          <cell r="G1189">
            <v>7.4260539239927023E-2</v>
          </cell>
        </row>
        <row r="1190">
          <cell r="C1190" t="str">
            <v>2013IL</v>
          </cell>
          <cell r="D1190">
            <v>0</v>
          </cell>
          <cell r="E1190">
            <v>6.3446674027910568E-4</v>
          </cell>
          <cell r="F1190">
            <v>6.4945583143511103E-4</v>
          </cell>
          <cell r="G1190">
            <v>1.2162643333234083E-2</v>
          </cell>
        </row>
        <row r="1191">
          <cell r="C1191" t="str">
            <v>2013IN</v>
          </cell>
          <cell r="E1191">
            <v>9.2365422321408935E-4</v>
          </cell>
          <cell r="F1191">
            <v>1.4664355871673409E-3</v>
          </cell>
          <cell r="G1191">
            <v>1.313668251828729E-2</v>
          </cell>
        </row>
        <row r="1192">
          <cell r="C1192" t="str">
            <v>2013IA</v>
          </cell>
          <cell r="E1192">
            <v>1.0725782844960903E-3</v>
          </cell>
          <cell r="F1192">
            <v>1.1712894775106734E-3</v>
          </cell>
          <cell r="G1192">
            <v>0.23729439954311529</v>
          </cell>
        </row>
        <row r="1193">
          <cell r="C1193" t="str">
            <v>2013KS</v>
          </cell>
          <cell r="E1193">
            <v>2.6701531754545749E-4</v>
          </cell>
          <cell r="F1193">
            <v>4.0145746013030958E-3</v>
          </cell>
          <cell r="G1193">
            <v>8.4744090367891729E-3</v>
          </cell>
        </row>
        <row r="1194">
          <cell r="C1194" t="str">
            <v>2013KY</v>
          </cell>
          <cell r="D1194">
            <v>0</v>
          </cell>
          <cell r="E1194">
            <v>4.1773459802420504E-4</v>
          </cell>
          <cell r="F1194">
            <v>1.3965188152298652E-3</v>
          </cell>
          <cell r="G1194">
            <v>8.0476206459746367E-3</v>
          </cell>
        </row>
        <row r="1195">
          <cell r="C1195" t="str">
            <v>2013LA</v>
          </cell>
          <cell r="D1195">
            <v>1.6010668840014834E-2</v>
          </cell>
          <cell r="E1195">
            <v>1.8595469861207136E-3</v>
          </cell>
          <cell r="F1195">
            <v>1.3890239882798198E-3</v>
          </cell>
          <cell r="G1195">
            <v>0.18309105295847272</v>
          </cell>
          <cell r="H1195">
            <v>0.99524804206946738</v>
          </cell>
        </row>
        <row r="1196">
          <cell r="C1196" t="str">
            <v>2013ME</v>
          </cell>
          <cell r="E1196">
            <v>0</v>
          </cell>
          <cell r="F1196">
            <v>0</v>
          </cell>
        </row>
        <row r="1197">
          <cell r="C1197" t="str">
            <v>2013MD</v>
          </cell>
          <cell r="E1197">
            <v>1.6756802964591425E-3</v>
          </cell>
          <cell r="F1197">
            <v>2.0526785848708397E-3</v>
          </cell>
          <cell r="G1197">
            <v>4.6662056794361754E-3</v>
          </cell>
        </row>
        <row r="1198">
          <cell r="C1198" t="str">
            <v>2013MA</v>
          </cell>
          <cell r="E1198">
            <v>4.6042899753519209E-3</v>
          </cell>
        </row>
        <row r="1199">
          <cell r="C1199" t="str">
            <v>2013MI</v>
          </cell>
          <cell r="E1199">
            <v>1.7721492661221261E-3</v>
          </cell>
          <cell r="F1199">
            <v>2.9438191544633231E-3</v>
          </cell>
          <cell r="G1199">
            <v>7.6786699426757673E-3</v>
          </cell>
        </row>
        <row r="1200">
          <cell r="C1200" t="str">
            <v>2013MN</v>
          </cell>
          <cell r="D1200">
            <v>0</v>
          </cell>
          <cell r="E1200">
            <v>1.3196912778034736E-3</v>
          </cell>
          <cell r="F1200">
            <v>1.1253341411778706E-3</v>
          </cell>
          <cell r="G1200">
            <v>7.1197343264449804E-3</v>
          </cell>
        </row>
        <row r="1201">
          <cell r="C1201" t="str">
            <v>2013MS</v>
          </cell>
          <cell r="D1201">
            <v>2.045890918858783E-2</v>
          </cell>
          <cell r="E1201">
            <v>1.2968833402767319E-3</v>
          </cell>
          <cell r="F1201">
            <v>3.843224751809155E-3</v>
          </cell>
          <cell r="G1201">
            <v>0.17277324854954706</v>
          </cell>
        </row>
        <row r="1202">
          <cell r="C1202" t="str">
            <v>2013MO</v>
          </cell>
          <cell r="D1202">
            <v>2.8619508310452561E-2</v>
          </cell>
          <cell r="E1202">
            <v>3.0682662783831456E-3</v>
          </cell>
          <cell r="F1202">
            <v>3.5187942496600509E-3</v>
          </cell>
          <cell r="G1202">
            <v>2.6879100039140159E-2</v>
          </cell>
        </row>
        <row r="1203">
          <cell r="C1203" t="str">
            <v>2013MT</v>
          </cell>
          <cell r="E1203">
            <v>2.5661395704337456E-3</v>
          </cell>
          <cell r="F1203">
            <v>8.0649273115305842E-2</v>
          </cell>
          <cell r="G1203">
            <v>9.1093013750366374E-3</v>
          </cell>
        </row>
        <row r="1204">
          <cell r="C1204" t="str">
            <v>2013NE</v>
          </cell>
          <cell r="E1204">
            <v>2.0671024568368599E-3</v>
          </cell>
          <cell r="F1204">
            <v>1.5758504961156331E-3</v>
          </cell>
          <cell r="G1204">
            <v>1.3955971682088817E-3</v>
          </cell>
        </row>
        <row r="1205">
          <cell r="C1205" t="str">
            <v>2013NV</v>
          </cell>
          <cell r="E1205">
            <v>0.31868421382994072</v>
          </cell>
          <cell r="G1205">
            <v>0.14637716116275232</v>
          </cell>
        </row>
        <row r="1206">
          <cell r="C1206" t="str">
            <v>2013NH</v>
          </cell>
          <cell r="E1206">
            <v>0</v>
          </cell>
        </row>
        <row r="1207">
          <cell r="C1207" t="str">
            <v>2013NJ</v>
          </cell>
          <cell r="E1207">
            <v>1.2775360666624463E-2</v>
          </cell>
          <cell r="F1207">
            <v>3.375945404580652E-3</v>
          </cell>
          <cell r="G1207">
            <v>7.0599730691876361E-4</v>
          </cell>
        </row>
        <row r="1208">
          <cell r="C1208" t="str">
            <v>2013NM</v>
          </cell>
          <cell r="E1208">
            <v>2.7659906863723022E-3</v>
          </cell>
          <cell r="F1208">
            <v>0.21579280564678302</v>
          </cell>
          <cell r="G1208">
            <v>9.3780964215925602E-3</v>
          </cell>
        </row>
        <row r="1209">
          <cell r="C1209" t="str">
            <v>2013NY</v>
          </cell>
          <cell r="E1209">
            <v>2.4260394984010336E-3</v>
          </cell>
          <cell r="F1209">
            <v>4.6907479528780034E-3</v>
          </cell>
          <cell r="G1209">
            <v>1.7776422340121021E-3</v>
          </cell>
        </row>
        <row r="1210">
          <cell r="C1210" t="str">
            <v>2013NC</v>
          </cell>
          <cell r="E1210">
            <v>8.4660288791397163E-4</v>
          </cell>
          <cell r="F1210">
            <v>5.8308371143199716E-4</v>
          </cell>
          <cell r="G1210">
            <v>3.0759788519860342E-2</v>
          </cell>
        </row>
        <row r="1211">
          <cell r="C1211" t="str">
            <v>2013ND</v>
          </cell>
          <cell r="E1211">
            <v>3.3916428752096611E-3</v>
          </cell>
          <cell r="F1211">
            <v>1.6845809030026625E-4</v>
          </cell>
          <cell r="G1211">
            <v>6.7134765273661077E-3</v>
          </cell>
        </row>
        <row r="1212">
          <cell r="C1212" t="str">
            <v>2013OH</v>
          </cell>
          <cell r="E1212">
            <v>1.1325661735074118E-3</v>
          </cell>
          <cell r="F1212">
            <v>1.8305683086589672E-3</v>
          </cell>
          <cell r="G1212">
            <v>9.1755419890973584E-3</v>
          </cell>
        </row>
        <row r="1213">
          <cell r="C1213" t="str">
            <v>2013OK</v>
          </cell>
          <cell r="E1213">
            <v>8.7402657740924918E-4</v>
          </cell>
          <cell r="F1213">
            <v>8.9051485987339256E-4</v>
          </cell>
          <cell r="G1213">
            <v>1.0209383074081774E-2</v>
          </cell>
        </row>
        <row r="1214">
          <cell r="C1214" t="str">
            <v>2013OR</v>
          </cell>
          <cell r="E1214">
            <v>0</v>
          </cell>
          <cell r="G1214">
            <v>5.659122508407953E-2</v>
          </cell>
        </row>
        <row r="1215">
          <cell r="C1215" t="str">
            <v>2013PA</v>
          </cell>
          <cell r="E1215">
            <v>1.3359929679839001E-3</v>
          </cell>
          <cell r="F1215">
            <v>5.2017954299760942E-3</v>
          </cell>
          <cell r="G1215">
            <v>4.8696682811774699E-3</v>
          </cell>
        </row>
        <row r="1216">
          <cell r="C1216" t="str">
            <v>2013RI</v>
          </cell>
          <cell r="E1216">
            <v>0</v>
          </cell>
        </row>
        <row r="1217">
          <cell r="C1217" t="str">
            <v>2013SC</v>
          </cell>
          <cell r="E1217">
            <v>4.2556053498170999E-4</v>
          </cell>
          <cell r="F1217">
            <v>1.3675123241086106E-3</v>
          </cell>
          <cell r="G1217">
            <v>4.6803727685280495E-2</v>
          </cell>
        </row>
        <row r="1218">
          <cell r="C1218" t="str">
            <v>2013SD</v>
          </cell>
          <cell r="E1218">
            <v>4.1851342370739291E-3</v>
          </cell>
          <cell r="F1218">
            <v>1.3741057478246668E-3</v>
          </cell>
          <cell r="G1218">
            <v>1.8272421124791001E-2</v>
          </cell>
        </row>
        <row r="1219">
          <cell r="C1219" t="str">
            <v>2013TN</v>
          </cell>
          <cell r="D1219">
            <v>0.27271433794917593</v>
          </cell>
          <cell r="E1219">
            <v>2.8425749119253968E-3</v>
          </cell>
          <cell r="F1219">
            <v>3.2179269286679623E-3</v>
          </cell>
          <cell r="G1219">
            <v>1.613153951389058E-2</v>
          </cell>
        </row>
        <row r="1220">
          <cell r="C1220" t="str">
            <v>2013TX</v>
          </cell>
          <cell r="D1220">
            <v>0.16925793197044231</v>
          </cell>
          <cell r="E1220">
            <v>2.5030466821813471E-3</v>
          </cell>
          <cell r="F1220">
            <v>3.8434716732444439E-3</v>
          </cell>
          <cell r="G1220">
            <v>9.5922399768307333E-3</v>
          </cell>
          <cell r="H1220">
            <v>0.35190613878349442</v>
          </cell>
        </row>
        <row r="1221">
          <cell r="C1221" t="str">
            <v>2013UT</v>
          </cell>
          <cell r="E1221">
            <v>6.38842136821796E-2</v>
          </cell>
          <cell r="G1221">
            <v>7.5658819015078788E-2</v>
          </cell>
        </row>
        <row r="1222">
          <cell r="C1222" t="str">
            <v>2013VT</v>
          </cell>
          <cell r="E1222">
            <v>3.6960113539142442E-3</v>
          </cell>
          <cell r="F1222">
            <v>6.9675221034719292E-3</v>
          </cell>
          <cell r="G1222">
            <v>2.4819522498609765E-2</v>
          </cell>
        </row>
        <row r="1223">
          <cell r="C1223" t="str">
            <v>2013VA</v>
          </cell>
          <cell r="E1223">
            <v>2.7314622848723649E-3</v>
          </cell>
          <cell r="F1223">
            <v>4.0094410517053231E-3</v>
          </cell>
          <cell r="G1223">
            <v>6.7846610154267593E-4</v>
          </cell>
        </row>
        <row r="1224">
          <cell r="C1224" t="str">
            <v>2013WA</v>
          </cell>
          <cell r="E1224">
            <v>9.4327606342799801E-5</v>
          </cell>
          <cell r="G1224">
            <v>5.986948604343012E-2</v>
          </cell>
        </row>
        <row r="1225">
          <cell r="C1225" t="str">
            <v>2013WV</v>
          </cell>
          <cell r="E1225">
            <v>3.9907996905305301E-3</v>
          </cell>
          <cell r="F1225">
            <v>2.9406173707742671E-2</v>
          </cell>
          <cell r="G1225">
            <v>0</v>
          </cell>
        </row>
        <row r="1226">
          <cell r="C1226" t="str">
            <v>2013WI</v>
          </cell>
          <cell r="E1226">
            <v>2.0485413124792895E-3</v>
          </cell>
          <cell r="F1226">
            <v>5.9401595955283848E-3</v>
          </cell>
          <cell r="G1226">
            <v>1.7644082937159737E-2</v>
          </cell>
        </row>
        <row r="1227">
          <cell r="C1227" t="str">
            <v>2013WY</v>
          </cell>
          <cell r="E1227">
            <v>1.2545060966687195E-3</v>
          </cell>
          <cell r="G1227">
            <v>5.9024207070588197E-2</v>
          </cell>
        </row>
        <row r="1228">
          <cell r="C1228" t="str">
            <v>2013Total</v>
          </cell>
          <cell r="D1228">
            <v>8.4936754234113107E-2</v>
          </cell>
          <cell r="E1228">
            <v>1.7420756475170682E-3</v>
          </cell>
          <cell r="F1228">
            <v>2.0556555422811059E-3</v>
          </cell>
          <cell r="G1228">
            <v>1.8070558120501637E-2</v>
          </cell>
          <cell r="H1228">
            <v>0.58254726174484361</v>
          </cell>
        </row>
        <row r="1229">
          <cell r="C1229" t="str">
            <v>2014AL</v>
          </cell>
          <cell r="E1229">
            <v>2.8985190389820142E-3</v>
          </cell>
          <cell r="F1229">
            <v>1.0285448474549463E-2</v>
          </cell>
          <cell r="G1229">
            <v>0.24239568965458663</v>
          </cell>
        </row>
        <row r="1230">
          <cell r="C1230" t="str">
            <v>2014AK</v>
          </cell>
        </row>
        <row r="1231">
          <cell r="C1231" t="str">
            <v>2014AZ</v>
          </cell>
          <cell r="E1231">
            <v>0.13955932900074225</v>
          </cell>
          <cell r="G1231">
            <v>0.17198924255829434</v>
          </cell>
        </row>
        <row r="1232">
          <cell r="C1232" t="str">
            <v>2014AR</v>
          </cell>
          <cell r="D1232">
            <v>5.3534925595944437E-2</v>
          </cell>
          <cell r="E1232">
            <v>1.4983035778660867E-2</v>
          </cell>
          <cell r="F1232">
            <v>2.9199231378418409E-3</v>
          </cell>
          <cell r="G1232">
            <v>0.15920951273181946</v>
          </cell>
        </row>
        <row r="1233">
          <cell r="C1233" t="str">
            <v>2014CA</v>
          </cell>
          <cell r="D1233">
            <v>0.14105798707334485</v>
          </cell>
          <cell r="E1233">
            <v>1.2371580243728045E-2</v>
          </cell>
          <cell r="F1233">
            <v>0</v>
          </cell>
          <cell r="G1233">
            <v>0.14180508153615226</v>
          </cell>
        </row>
        <row r="1234">
          <cell r="C1234" t="str">
            <v>2014CO</v>
          </cell>
          <cell r="E1234">
            <v>1.8049415003228736E-3</v>
          </cell>
          <cell r="F1234">
            <v>0.5</v>
          </cell>
          <cell r="G1234">
            <v>1.9118073588338159E-2</v>
          </cell>
        </row>
        <row r="1235">
          <cell r="C1235" t="str">
            <v>2014CT</v>
          </cell>
          <cell r="E1235">
            <v>0</v>
          </cell>
          <cell r="F1235">
            <v>0</v>
          </cell>
        </row>
        <row r="1236">
          <cell r="C1236" t="str">
            <v>2014DE</v>
          </cell>
          <cell r="E1236">
            <v>1.7882458679990161E-3</v>
          </cell>
          <cell r="F1236">
            <v>2.3936606105320682E-3</v>
          </cell>
          <cell r="G1236">
            <v>1.0003451559476604E-2</v>
          </cell>
        </row>
        <row r="1237">
          <cell r="C1237" t="str">
            <v>2014FL</v>
          </cell>
          <cell r="D1237">
            <v>0.82415340226025346</v>
          </cell>
          <cell r="E1237">
            <v>1.1542007278044549E-2</v>
          </cell>
          <cell r="F1237">
            <v>0.25884974726258353</v>
          </cell>
          <cell r="G1237">
            <v>0.96923526298189844</v>
          </cell>
          <cell r="H1237">
            <v>0.59675819861329493</v>
          </cell>
        </row>
        <row r="1238">
          <cell r="C1238" t="str">
            <v>2014GA</v>
          </cell>
          <cell r="E1238">
            <v>1.9427239102711821E-3</v>
          </cell>
          <cell r="F1238">
            <v>9.8970586598524524E-3</v>
          </cell>
          <cell r="G1238">
            <v>3.0640264548084821E-2</v>
          </cell>
        </row>
        <row r="1239">
          <cell r="C1239" t="str">
            <v>2014HI</v>
          </cell>
          <cell r="E1239">
            <v>0</v>
          </cell>
          <cell r="H1239">
            <v>0</v>
          </cell>
        </row>
        <row r="1240">
          <cell r="C1240" t="str">
            <v>2014ID</v>
          </cell>
          <cell r="E1240">
            <v>0</v>
          </cell>
          <cell r="G1240">
            <v>7.4260539239927023E-2</v>
          </cell>
        </row>
        <row r="1241">
          <cell r="C1241" t="str">
            <v>2014IL</v>
          </cell>
          <cell r="D1241">
            <v>0</v>
          </cell>
          <cell r="E1241">
            <v>6.3446674027910568E-4</v>
          </cell>
          <cell r="F1241">
            <v>6.4945583143511103E-4</v>
          </cell>
          <cell r="G1241">
            <v>1.2162643333234083E-2</v>
          </cell>
        </row>
        <row r="1242">
          <cell r="C1242" t="str">
            <v>2014IN</v>
          </cell>
          <cell r="E1242">
            <v>9.2365422321408935E-4</v>
          </cell>
          <cell r="F1242">
            <v>1.4664355871673409E-3</v>
          </cell>
          <cell r="G1242">
            <v>1.313668251828729E-2</v>
          </cell>
        </row>
        <row r="1243">
          <cell r="C1243" t="str">
            <v>2014IA</v>
          </cell>
          <cell r="E1243">
            <v>1.0725782844960903E-3</v>
          </cell>
          <cell r="F1243">
            <v>1.1712894775106734E-3</v>
          </cell>
          <cell r="G1243">
            <v>0.23729439954311529</v>
          </cell>
        </row>
        <row r="1244">
          <cell r="C1244" t="str">
            <v>2014KS</v>
          </cell>
          <cell r="E1244">
            <v>2.6701531754545749E-4</v>
          </cell>
          <cell r="F1244">
            <v>4.0145746013030958E-3</v>
          </cell>
          <cell r="G1244">
            <v>8.4744090367891729E-3</v>
          </cell>
        </row>
        <row r="1245">
          <cell r="C1245" t="str">
            <v>2014KY</v>
          </cell>
          <cell r="D1245">
            <v>0</v>
          </cell>
          <cell r="E1245">
            <v>4.1773459802420504E-4</v>
          </cell>
          <cell r="F1245">
            <v>1.3965188152298652E-3</v>
          </cell>
          <cell r="G1245">
            <v>8.0476206459746367E-3</v>
          </cell>
        </row>
        <row r="1246">
          <cell r="C1246" t="str">
            <v>2014LA</v>
          </cell>
          <cell r="D1246">
            <v>1.6010668840014834E-2</v>
          </cell>
          <cell r="E1246">
            <v>1.8595469861207136E-3</v>
          </cell>
          <cell r="F1246">
            <v>1.3890239882798198E-3</v>
          </cell>
          <cell r="G1246">
            <v>0.18309105295847272</v>
          </cell>
          <cell r="H1246">
            <v>0.99524804206946738</v>
          </cell>
        </row>
        <row r="1247">
          <cell r="C1247" t="str">
            <v>2014ME</v>
          </cell>
          <cell r="E1247">
            <v>0</v>
          </cell>
          <cell r="F1247">
            <v>0</v>
          </cell>
        </row>
        <row r="1248">
          <cell r="C1248" t="str">
            <v>2014MD</v>
          </cell>
          <cell r="E1248">
            <v>1.6756802964591425E-3</v>
          </cell>
          <cell r="F1248">
            <v>2.0526785848708397E-3</v>
          </cell>
          <cell r="G1248">
            <v>4.6662056794361754E-3</v>
          </cell>
        </row>
        <row r="1249">
          <cell r="C1249" t="str">
            <v>2014MA</v>
          </cell>
          <cell r="E1249">
            <v>4.6042899753519209E-3</v>
          </cell>
        </row>
        <row r="1250">
          <cell r="C1250" t="str">
            <v>2014MI</v>
          </cell>
          <cell r="E1250">
            <v>1.7721492661221261E-3</v>
          </cell>
          <cell r="F1250">
            <v>2.9438191544633231E-3</v>
          </cell>
          <cell r="G1250">
            <v>7.6786699426757673E-3</v>
          </cell>
        </row>
        <row r="1251">
          <cell r="C1251" t="str">
            <v>2014MN</v>
          </cell>
          <cell r="D1251">
            <v>0</v>
          </cell>
          <cell r="E1251">
            <v>1.3196912778034736E-3</v>
          </cell>
          <cell r="F1251">
            <v>1.1253341411778706E-3</v>
          </cell>
          <cell r="G1251">
            <v>7.1197343264449804E-3</v>
          </cell>
        </row>
        <row r="1252">
          <cell r="C1252" t="str">
            <v>2014MS</v>
          </cell>
          <cell r="D1252">
            <v>2.045890918858783E-2</v>
          </cell>
          <cell r="E1252">
            <v>1.2968833402767319E-3</v>
          </cell>
          <cell r="F1252">
            <v>3.843224751809155E-3</v>
          </cell>
          <cell r="G1252">
            <v>0.17277324854954706</v>
          </cell>
        </row>
        <row r="1253">
          <cell r="C1253" t="str">
            <v>2014MO</v>
          </cell>
          <cell r="D1253">
            <v>2.8619508310452561E-2</v>
          </cell>
          <cell r="E1253">
            <v>3.0682662783831456E-3</v>
          </cell>
          <cell r="F1253">
            <v>3.5187942496600509E-3</v>
          </cell>
          <cell r="G1253">
            <v>2.6879100039140159E-2</v>
          </cell>
        </row>
        <row r="1254">
          <cell r="C1254" t="str">
            <v>2014MT</v>
          </cell>
          <cell r="E1254">
            <v>2.5661395704337456E-3</v>
          </cell>
          <cell r="F1254">
            <v>8.0649273115305842E-2</v>
          </cell>
          <cell r="G1254">
            <v>9.1093013750366374E-3</v>
          </cell>
        </row>
        <row r="1255">
          <cell r="C1255" t="str">
            <v>2014NE</v>
          </cell>
          <cell r="E1255">
            <v>2.0671024568368599E-3</v>
          </cell>
          <cell r="F1255">
            <v>1.5758504961156331E-3</v>
          </cell>
          <cell r="G1255">
            <v>1.3955971682088817E-3</v>
          </cell>
        </row>
        <row r="1256">
          <cell r="C1256" t="str">
            <v>2014NV</v>
          </cell>
          <cell r="E1256">
            <v>0.31868421382994072</v>
          </cell>
          <cell r="G1256">
            <v>0.14637716116275232</v>
          </cell>
        </row>
        <row r="1257">
          <cell r="C1257" t="str">
            <v>2014NH</v>
          </cell>
          <cell r="E1257">
            <v>0</v>
          </cell>
        </row>
        <row r="1258">
          <cell r="C1258" t="str">
            <v>2014NJ</v>
          </cell>
          <cell r="E1258">
            <v>1.2775360666624463E-2</v>
          </cell>
          <cell r="F1258">
            <v>3.375945404580652E-3</v>
          </cell>
          <cell r="G1258">
            <v>7.0599730691876361E-4</v>
          </cell>
        </row>
        <row r="1259">
          <cell r="C1259" t="str">
            <v>2014NM</v>
          </cell>
          <cell r="E1259">
            <v>2.7659906863723022E-3</v>
          </cell>
          <cell r="F1259">
            <v>0.21579280564678302</v>
          </cell>
          <cell r="G1259">
            <v>9.3780964215925602E-3</v>
          </cell>
        </row>
        <row r="1260">
          <cell r="C1260" t="str">
            <v>2014NY</v>
          </cell>
          <cell r="E1260">
            <v>2.4260394984010336E-3</v>
          </cell>
          <cell r="F1260">
            <v>4.6907479528780034E-3</v>
          </cell>
          <cell r="G1260">
            <v>1.7776422340121021E-3</v>
          </cell>
        </row>
        <row r="1261">
          <cell r="C1261" t="str">
            <v>2014NC</v>
          </cell>
          <cell r="E1261">
            <v>8.4660288791397163E-4</v>
          </cell>
          <cell r="F1261">
            <v>5.8308371143199716E-4</v>
          </cell>
          <cell r="G1261">
            <v>3.0759788519860342E-2</v>
          </cell>
        </row>
        <row r="1262">
          <cell r="C1262" t="str">
            <v>2014ND</v>
          </cell>
          <cell r="E1262">
            <v>3.3916428752096611E-3</v>
          </cell>
          <cell r="F1262">
            <v>1.6845809030026625E-4</v>
          </cell>
          <cell r="G1262">
            <v>6.7134765273661077E-3</v>
          </cell>
        </row>
        <row r="1263">
          <cell r="C1263" t="str">
            <v>2014OH</v>
          </cell>
          <cell r="E1263">
            <v>1.1325661735074118E-3</v>
          </cell>
          <cell r="F1263">
            <v>1.8305683086589672E-3</v>
          </cell>
          <cell r="G1263">
            <v>9.1755419890973584E-3</v>
          </cell>
        </row>
        <row r="1264">
          <cell r="C1264" t="str">
            <v>2014OK</v>
          </cell>
          <cell r="E1264">
            <v>8.7402657740924918E-4</v>
          </cell>
          <cell r="F1264">
            <v>8.9051485987339256E-4</v>
          </cell>
          <cell r="G1264">
            <v>1.0209383074081774E-2</v>
          </cell>
        </row>
        <row r="1265">
          <cell r="C1265" t="str">
            <v>2014OR</v>
          </cell>
          <cell r="E1265">
            <v>0</v>
          </cell>
          <cell r="G1265">
            <v>5.659122508407953E-2</v>
          </cell>
        </row>
        <row r="1266">
          <cell r="C1266" t="str">
            <v>2014PA</v>
          </cell>
          <cell r="E1266">
            <v>1.3359929679839001E-3</v>
          </cell>
          <cell r="F1266">
            <v>5.2017954299760942E-3</v>
          </cell>
          <cell r="G1266">
            <v>4.8696682811774699E-3</v>
          </cell>
        </row>
        <row r="1267">
          <cell r="C1267" t="str">
            <v>2014RI</v>
          </cell>
          <cell r="E1267">
            <v>0</v>
          </cell>
        </row>
        <row r="1268">
          <cell r="C1268" t="str">
            <v>2014SC</v>
          </cell>
          <cell r="E1268">
            <v>4.2556053498170999E-4</v>
          </cell>
          <cell r="F1268">
            <v>1.3675123241086106E-3</v>
          </cell>
          <cell r="G1268">
            <v>4.6803727685280495E-2</v>
          </cell>
        </row>
        <row r="1269">
          <cell r="C1269" t="str">
            <v>2014SD</v>
          </cell>
          <cell r="E1269">
            <v>4.1851342370739291E-3</v>
          </cell>
          <cell r="F1269">
            <v>1.3741057478246668E-3</v>
          </cell>
          <cell r="G1269">
            <v>1.8272421124791001E-2</v>
          </cell>
        </row>
        <row r="1270">
          <cell r="C1270" t="str">
            <v>2014TN</v>
          </cell>
          <cell r="D1270">
            <v>0.27271433794917593</v>
          </cell>
          <cell r="E1270">
            <v>2.8425749119253968E-3</v>
          </cell>
          <cell r="F1270">
            <v>3.2179269286679623E-3</v>
          </cell>
          <cell r="G1270">
            <v>1.613153951389058E-2</v>
          </cell>
        </row>
        <row r="1271">
          <cell r="C1271" t="str">
            <v>2014TX</v>
          </cell>
          <cell r="D1271">
            <v>0.16925793197044231</v>
          </cell>
          <cell r="E1271">
            <v>2.5030466821813471E-3</v>
          </cell>
          <cell r="F1271">
            <v>3.8434716732444439E-3</v>
          </cell>
          <cell r="G1271">
            <v>9.5922399768307333E-3</v>
          </cell>
          <cell r="H1271">
            <v>0.35190613878349442</v>
          </cell>
        </row>
        <row r="1272">
          <cell r="C1272" t="str">
            <v>2014UT</v>
          </cell>
          <cell r="E1272">
            <v>6.38842136821796E-2</v>
          </cell>
          <cell r="G1272">
            <v>7.5658819015078788E-2</v>
          </cell>
        </row>
        <row r="1273">
          <cell r="C1273" t="str">
            <v>2014VT</v>
          </cell>
          <cell r="E1273">
            <v>3.6960113539142442E-3</v>
          </cell>
          <cell r="F1273">
            <v>6.9675221034719292E-3</v>
          </cell>
          <cell r="G1273">
            <v>2.4819522498609765E-2</v>
          </cell>
        </row>
        <row r="1274">
          <cell r="C1274" t="str">
            <v>2014VA</v>
          </cell>
          <cell r="E1274">
            <v>2.7314622848723649E-3</v>
          </cell>
          <cell r="F1274">
            <v>4.0094410517053231E-3</v>
          </cell>
          <cell r="G1274">
            <v>6.7846610154267593E-4</v>
          </cell>
        </row>
        <row r="1275">
          <cell r="C1275" t="str">
            <v>2014WA</v>
          </cell>
          <cell r="E1275">
            <v>9.4327606342799801E-5</v>
          </cell>
          <cell r="G1275">
            <v>5.986948604343012E-2</v>
          </cell>
        </row>
        <row r="1276">
          <cell r="C1276" t="str">
            <v>2014WV</v>
          </cell>
          <cell r="E1276">
            <v>3.9907996905305301E-3</v>
          </cell>
          <cell r="F1276">
            <v>2.9406173707742671E-2</v>
          </cell>
          <cell r="G1276">
            <v>0</v>
          </cell>
        </row>
        <row r="1277">
          <cell r="C1277" t="str">
            <v>2014WI</v>
          </cell>
          <cell r="E1277">
            <v>2.0485413124792895E-3</v>
          </cell>
          <cell r="F1277">
            <v>5.9401595955283848E-3</v>
          </cell>
          <cell r="G1277">
            <v>1.7644082937159737E-2</v>
          </cell>
        </row>
        <row r="1278">
          <cell r="C1278" t="str">
            <v>2014WY</v>
          </cell>
          <cell r="E1278">
            <v>1.2545060966687195E-3</v>
          </cell>
          <cell r="G1278">
            <v>5.9024207070588197E-2</v>
          </cell>
        </row>
        <row r="1279">
          <cell r="C1279" t="str">
            <v>2014Total</v>
          </cell>
          <cell r="D1279">
            <v>8.4936754234113107E-2</v>
          </cell>
          <cell r="E1279">
            <v>1.7420756475170682E-3</v>
          </cell>
          <cell r="F1279">
            <v>2.0556555422811059E-3</v>
          </cell>
          <cell r="G1279">
            <v>1.8070558120501637E-2</v>
          </cell>
          <cell r="H1279">
            <v>0.58254726174484361</v>
          </cell>
        </row>
        <row r="1280">
          <cell r="C1280" t="str">
            <v>2015AL</v>
          </cell>
          <cell r="E1280">
            <v>2.8985190389820142E-3</v>
          </cell>
          <cell r="F1280">
            <v>1.0285448474549463E-2</v>
          </cell>
          <cell r="G1280">
            <v>0.24239568965458663</v>
          </cell>
        </row>
        <row r="1281">
          <cell r="C1281" t="str">
            <v>2015AK</v>
          </cell>
        </row>
        <row r="1282">
          <cell r="C1282" t="str">
            <v>2015AZ</v>
          </cell>
          <cell r="E1282">
            <v>0.13955932900074225</v>
          </cell>
          <cell r="G1282">
            <v>0.17198924255829434</v>
          </cell>
        </row>
        <row r="1283">
          <cell r="C1283" t="str">
            <v>2015AR</v>
          </cell>
          <cell r="D1283">
            <v>5.3534925595944437E-2</v>
          </cell>
          <cell r="E1283">
            <v>1.4983035778660867E-2</v>
          </cell>
          <cell r="F1283">
            <v>2.9199231378418409E-3</v>
          </cell>
          <cell r="G1283">
            <v>0.15920951273181946</v>
          </cell>
        </row>
        <row r="1284">
          <cell r="C1284" t="str">
            <v>2015CA</v>
          </cell>
          <cell r="D1284">
            <v>0.14105798707334485</v>
          </cell>
          <cell r="E1284">
            <v>1.2371580243728045E-2</v>
          </cell>
          <cell r="F1284">
            <v>0</v>
          </cell>
          <cell r="G1284">
            <v>0.14180508153615226</v>
          </cell>
        </row>
        <row r="1285">
          <cell r="C1285" t="str">
            <v>2015CO</v>
          </cell>
          <cell r="E1285">
            <v>1.8049415003228736E-3</v>
          </cell>
          <cell r="F1285">
            <v>0.5</v>
          </cell>
          <cell r="G1285">
            <v>1.9118073588338159E-2</v>
          </cell>
        </row>
        <row r="1286">
          <cell r="C1286" t="str">
            <v>2015CT</v>
          </cell>
          <cell r="E1286">
            <v>0</v>
          </cell>
          <cell r="F1286">
            <v>0</v>
          </cell>
        </row>
        <row r="1287">
          <cell r="C1287" t="str">
            <v>2015DE</v>
          </cell>
          <cell r="E1287">
            <v>1.7882458679990161E-3</v>
          </cell>
          <cell r="F1287">
            <v>2.3936606105320682E-3</v>
          </cell>
          <cell r="G1287">
            <v>1.0003451559476604E-2</v>
          </cell>
        </row>
        <row r="1288">
          <cell r="C1288" t="str">
            <v>2015FL</v>
          </cell>
          <cell r="D1288">
            <v>0.82415340226025346</v>
          </cell>
          <cell r="E1288">
            <v>1.1542007278044549E-2</v>
          </cell>
          <cell r="F1288">
            <v>0.25884974726258353</v>
          </cell>
          <cell r="G1288">
            <v>0.96923526298189844</v>
          </cell>
          <cell r="H1288">
            <v>0.59675819861329493</v>
          </cell>
        </row>
        <row r="1289">
          <cell r="C1289" t="str">
            <v>2015GA</v>
          </cell>
          <cell r="E1289">
            <v>1.9427239102711821E-3</v>
          </cell>
          <cell r="F1289">
            <v>9.8970586598524524E-3</v>
          </cell>
          <cell r="G1289">
            <v>3.0640264548084821E-2</v>
          </cell>
        </row>
        <row r="1290">
          <cell r="C1290" t="str">
            <v>2015HI</v>
          </cell>
          <cell r="E1290">
            <v>0</v>
          </cell>
          <cell r="H1290">
            <v>0</v>
          </cell>
        </row>
        <row r="1291">
          <cell r="C1291" t="str">
            <v>2015ID</v>
          </cell>
          <cell r="E1291">
            <v>0</v>
          </cell>
          <cell r="G1291">
            <v>7.4260539239927023E-2</v>
          </cell>
        </row>
        <row r="1292">
          <cell r="C1292" t="str">
            <v>2015IL</v>
          </cell>
          <cell r="D1292">
            <v>0</v>
          </cell>
          <cell r="E1292">
            <v>6.3446674027910568E-4</v>
          </cell>
          <cell r="F1292">
            <v>6.4945583143511103E-4</v>
          </cell>
          <cell r="G1292">
            <v>1.2162643333234083E-2</v>
          </cell>
        </row>
        <row r="1293">
          <cell r="C1293" t="str">
            <v>2015IN</v>
          </cell>
          <cell r="E1293">
            <v>9.2365422321408935E-4</v>
          </cell>
          <cell r="F1293">
            <v>1.4664355871673409E-3</v>
          </cell>
          <cell r="G1293">
            <v>1.313668251828729E-2</v>
          </cell>
        </row>
        <row r="1294">
          <cell r="C1294" t="str">
            <v>2015IA</v>
          </cell>
          <cell r="E1294">
            <v>1.0725782844960903E-3</v>
          </cell>
          <cell r="F1294">
            <v>1.1712894775106734E-3</v>
          </cell>
          <cell r="G1294">
            <v>0.23729439954311529</v>
          </cell>
        </row>
        <row r="1295">
          <cell r="C1295" t="str">
            <v>2015KS</v>
          </cell>
          <cell r="E1295">
            <v>2.6701531754545749E-4</v>
          </cell>
          <cell r="F1295">
            <v>4.0145746013030958E-3</v>
          </cell>
          <cell r="G1295">
            <v>8.4744090367891729E-3</v>
          </cell>
        </row>
        <row r="1296">
          <cell r="C1296" t="str">
            <v>2015KY</v>
          </cell>
          <cell r="D1296">
            <v>0</v>
          </cell>
          <cell r="E1296">
            <v>4.1773459802420504E-4</v>
          </cell>
          <cell r="F1296">
            <v>1.3965188152298652E-3</v>
          </cell>
          <cell r="G1296">
            <v>8.0476206459746367E-3</v>
          </cell>
        </row>
        <row r="1297">
          <cell r="C1297" t="str">
            <v>2015LA</v>
          </cell>
          <cell r="D1297">
            <v>1.6010668840014834E-2</v>
          </cell>
          <cell r="E1297">
            <v>1.8595469861207136E-3</v>
          </cell>
          <cell r="F1297">
            <v>1.3890239882798198E-3</v>
          </cell>
          <cell r="G1297">
            <v>0.18309105295847272</v>
          </cell>
          <cell r="H1297">
            <v>0.99524804206946738</v>
          </cell>
        </row>
        <row r="1298">
          <cell r="C1298" t="str">
            <v>2015ME</v>
          </cell>
          <cell r="E1298">
            <v>0</v>
          </cell>
          <cell r="F1298">
            <v>0</v>
          </cell>
        </row>
        <row r="1299">
          <cell r="C1299" t="str">
            <v>2015MD</v>
          </cell>
          <cell r="E1299">
            <v>1.6756802964591425E-3</v>
          </cell>
          <cell r="F1299">
            <v>2.0526785848708397E-3</v>
          </cell>
          <cell r="G1299">
            <v>4.6662056794361754E-3</v>
          </cell>
        </row>
        <row r="1300">
          <cell r="C1300" t="str">
            <v>2015MA</v>
          </cell>
          <cell r="E1300">
            <v>4.6042899753519209E-3</v>
          </cell>
        </row>
        <row r="1301">
          <cell r="C1301" t="str">
            <v>2015MI</v>
          </cell>
          <cell r="E1301">
            <v>1.7721492661221261E-3</v>
          </cell>
          <cell r="F1301">
            <v>2.9438191544633231E-3</v>
          </cell>
          <cell r="G1301">
            <v>7.6786699426757673E-3</v>
          </cell>
        </row>
        <row r="1302">
          <cell r="C1302" t="str">
            <v>2015MN</v>
          </cell>
          <cell r="D1302">
            <v>0</v>
          </cell>
          <cell r="E1302">
            <v>1.3196912778034736E-3</v>
          </cell>
          <cell r="F1302">
            <v>1.1253341411778706E-3</v>
          </cell>
          <cell r="G1302">
            <v>7.1197343264449804E-3</v>
          </cell>
        </row>
        <row r="1303">
          <cell r="C1303" t="str">
            <v>2015MS</v>
          </cell>
          <cell r="D1303">
            <v>2.045890918858783E-2</v>
          </cell>
          <cell r="E1303">
            <v>1.2968833402767319E-3</v>
          </cell>
          <cell r="F1303">
            <v>3.843224751809155E-3</v>
          </cell>
          <cell r="G1303">
            <v>0.17277324854954706</v>
          </cell>
        </row>
        <row r="1304">
          <cell r="C1304" t="str">
            <v>2015MO</v>
          </cell>
          <cell r="D1304">
            <v>2.8619508310452561E-2</v>
          </cell>
          <cell r="E1304">
            <v>3.0682662783831456E-3</v>
          </cell>
          <cell r="F1304">
            <v>3.5187942496600509E-3</v>
          </cell>
          <cell r="G1304">
            <v>2.6879100039140159E-2</v>
          </cell>
        </row>
        <row r="1305">
          <cell r="C1305" t="str">
            <v>2015MT</v>
          </cell>
          <cell r="E1305">
            <v>2.5661395704337456E-3</v>
          </cell>
          <cell r="F1305">
            <v>8.0649273115305842E-2</v>
          </cell>
          <cell r="G1305">
            <v>9.1093013750366374E-3</v>
          </cell>
        </row>
        <row r="1306">
          <cell r="C1306" t="str">
            <v>2015NE</v>
          </cell>
          <cell r="E1306">
            <v>2.0671024568368599E-3</v>
          </cell>
          <cell r="F1306">
            <v>1.5758504961156331E-3</v>
          </cell>
          <cell r="G1306">
            <v>1.3955971682088817E-3</v>
          </cell>
        </row>
        <row r="1307">
          <cell r="C1307" t="str">
            <v>2015NV</v>
          </cell>
          <cell r="E1307">
            <v>0.31868421382994072</v>
          </cell>
          <cell r="G1307">
            <v>0.14637716116275232</v>
          </cell>
        </row>
        <row r="1308">
          <cell r="C1308" t="str">
            <v>2015NH</v>
          </cell>
          <cell r="E1308">
            <v>0</v>
          </cell>
        </row>
        <row r="1309">
          <cell r="C1309" t="str">
            <v>2015NJ</v>
          </cell>
          <cell r="E1309">
            <v>1.2775360666624463E-2</v>
          </cell>
          <cell r="F1309">
            <v>3.375945404580652E-3</v>
          </cell>
          <cell r="G1309">
            <v>7.0599730691876361E-4</v>
          </cell>
        </row>
        <row r="1310">
          <cell r="C1310" t="str">
            <v>2015NM</v>
          </cell>
          <cell r="E1310">
            <v>2.7659906863723022E-3</v>
          </cell>
          <cell r="F1310">
            <v>0.21579280564678302</v>
          </cell>
          <cell r="G1310">
            <v>9.3780964215925602E-3</v>
          </cell>
        </row>
        <row r="1311">
          <cell r="C1311" t="str">
            <v>2015NY</v>
          </cell>
          <cell r="E1311">
            <v>2.4260394984010336E-3</v>
          </cell>
          <cell r="F1311">
            <v>4.6907479528780034E-3</v>
          </cell>
          <cell r="G1311">
            <v>1.7776422340121021E-3</v>
          </cell>
        </row>
        <row r="1312">
          <cell r="C1312" t="str">
            <v>2015NC</v>
          </cell>
          <cell r="E1312">
            <v>8.4660288791397163E-4</v>
          </cell>
          <cell r="F1312">
            <v>5.8308371143199716E-4</v>
          </cell>
          <cell r="G1312">
            <v>3.0759788519860342E-2</v>
          </cell>
        </row>
        <row r="1313">
          <cell r="C1313" t="str">
            <v>2015ND</v>
          </cell>
          <cell r="E1313">
            <v>3.3916428752096611E-3</v>
          </cell>
          <cell r="F1313">
            <v>1.6845809030026625E-4</v>
          </cell>
          <cell r="G1313">
            <v>6.7134765273661077E-3</v>
          </cell>
        </row>
        <row r="1314">
          <cell r="C1314" t="str">
            <v>2015OH</v>
          </cell>
          <cell r="E1314">
            <v>1.1325661735074118E-3</v>
          </cell>
          <cell r="F1314">
            <v>1.8305683086589672E-3</v>
          </cell>
          <cell r="G1314">
            <v>9.1755419890973584E-3</v>
          </cell>
        </row>
        <row r="1315">
          <cell r="C1315" t="str">
            <v>2015OK</v>
          </cell>
          <cell r="E1315">
            <v>8.7402657740924918E-4</v>
          </cell>
          <cell r="F1315">
            <v>8.9051485987339256E-4</v>
          </cell>
          <cell r="G1315">
            <v>1.0209383074081774E-2</v>
          </cell>
        </row>
        <row r="1316">
          <cell r="C1316" t="str">
            <v>2015OR</v>
          </cell>
          <cell r="E1316">
            <v>0</v>
          </cell>
          <cell r="G1316">
            <v>5.659122508407953E-2</v>
          </cell>
        </row>
        <row r="1317">
          <cell r="C1317" t="str">
            <v>2015PA</v>
          </cell>
          <cell r="E1317">
            <v>1.3359929679839001E-3</v>
          </cell>
          <cell r="F1317">
            <v>5.2017954299760942E-3</v>
          </cell>
          <cell r="G1317">
            <v>4.8696682811774699E-3</v>
          </cell>
        </row>
        <row r="1318">
          <cell r="C1318" t="str">
            <v>2015RI</v>
          </cell>
          <cell r="E1318">
            <v>0</v>
          </cell>
        </row>
        <row r="1319">
          <cell r="C1319" t="str">
            <v>2015SC</v>
          </cell>
          <cell r="E1319">
            <v>4.2556053498170999E-4</v>
          </cell>
          <cell r="F1319">
            <v>1.3675123241086106E-3</v>
          </cell>
          <cell r="G1319">
            <v>4.6803727685280495E-2</v>
          </cell>
        </row>
        <row r="1320">
          <cell r="C1320" t="str">
            <v>2015SD</v>
          </cell>
          <cell r="E1320">
            <v>4.1851342370739291E-3</v>
          </cell>
          <cell r="F1320">
            <v>1.3741057478246668E-3</v>
          </cell>
          <cell r="G1320">
            <v>1.8272421124791001E-2</v>
          </cell>
        </row>
        <row r="1321">
          <cell r="C1321" t="str">
            <v>2015TN</v>
          </cell>
          <cell r="D1321">
            <v>0.27271433794917593</v>
          </cell>
          <cell r="E1321">
            <v>2.8425749119253968E-3</v>
          </cell>
          <cell r="F1321">
            <v>3.2179269286679623E-3</v>
          </cell>
          <cell r="G1321">
            <v>1.613153951389058E-2</v>
          </cell>
        </row>
        <row r="1322">
          <cell r="C1322" t="str">
            <v>2015TX</v>
          </cell>
          <cell r="D1322">
            <v>0.16925793197044231</v>
          </cell>
          <cell r="E1322">
            <v>2.5030466821813471E-3</v>
          </cell>
          <cell r="F1322">
            <v>3.8434716732444439E-3</v>
          </cell>
          <cell r="G1322">
            <v>9.5922399768307333E-3</v>
          </cell>
          <cell r="H1322">
            <v>0.35190613878349442</v>
          </cell>
        </row>
        <row r="1323">
          <cell r="C1323" t="str">
            <v>2015UT</v>
          </cell>
          <cell r="E1323">
            <v>6.38842136821796E-2</v>
          </cell>
          <cell r="G1323">
            <v>7.5658819015078788E-2</v>
          </cell>
        </row>
        <row r="1324">
          <cell r="C1324" t="str">
            <v>2015VT</v>
          </cell>
          <cell r="E1324">
            <v>3.6960113539142442E-3</v>
          </cell>
          <cell r="F1324">
            <v>6.9675221034719292E-3</v>
          </cell>
          <cell r="G1324">
            <v>2.4819522498609765E-2</v>
          </cell>
        </row>
        <row r="1325">
          <cell r="C1325" t="str">
            <v>2015VA</v>
          </cell>
          <cell r="E1325">
            <v>2.7314622848723649E-3</v>
          </cell>
          <cell r="F1325">
            <v>4.0094410517053231E-3</v>
          </cell>
          <cell r="G1325">
            <v>6.7846610154267593E-4</v>
          </cell>
        </row>
        <row r="1326">
          <cell r="C1326" t="str">
            <v>2015WA</v>
          </cell>
          <cell r="E1326">
            <v>9.4327606342799801E-5</v>
          </cell>
          <cell r="G1326">
            <v>5.986948604343012E-2</v>
          </cell>
        </row>
        <row r="1327">
          <cell r="C1327" t="str">
            <v>2015WV</v>
          </cell>
          <cell r="E1327">
            <v>3.9907996905305301E-3</v>
          </cell>
          <cell r="F1327">
            <v>2.9406173707742671E-2</v>
          </cell>
          <cell r="G1327">
            <v>0</v>
          </cell>
        </row>
        <row r="1328">
          <cell r="C1328" t="str">
            <v>2015WI</v>
          </cell>
          <cell r="E1328">
            <v>2.0485413124792895E-3</v>
          </cell>
          <cell r="F1328">
            <v>5.9401595955283848E-3</v>
          </cell>
          <cell r="G1328">
            <v>1.7644082937159737E-2</v>
          </cell>
        </row>
        <row r="1329">
          <cell r="C1329" t="str">
            <v>2015WY</v>
          </cell>
          <cell r="E1329">
            <v>1.2545060966687195E-3</v>
          </cell>
          <cell r="G1329">
            <v>5.9024207070588197E-2</v>
          </cell>
        </row>
        <row r="1330">
          <cell r="C1330" t="str">
            <v>2015Total</v>
          </cell>
          <cell r="D1330">
            <v>8.4936754234113107E-2</v>
          </cell>
          <cell r="E1330">
            <v>1.7420756475170682E-3</v>
          </cell>
          <cell r="F1330">
            <v>2.0556555422811059E-3</v>
          </cell>
          <cell r="G1330">
            <v>1.8070558120501637E-2</v>
          </cell>
          <cell r="H1330">
            <v>0.58254726174484361</v>
          </cell>
        </row>
        <row r="1331">
          <cell r="C1331" t="str">
            <v>2016AL</v>
          </cell>
          <cell r="E1331">
            <v>2.8985190389820142E-3</v>
          </cell>
          <cell r="F1331">
            <v>1.0285448474549463E-2</v>
          </cell>
          <cell r="G1331">
            <v>0.24239568965458663</v>
          </cell>
        </row>
        <row r="1332">
          <cell r="C1332" t="str">
            <v>2016AK</v>
          </cell>
        </row>
        <row r="1333">
          <cell r="C1333" t="str">
            <v>2016AZ</v>
          </cell>
          <cell r="E1333">
            <v>0.13955932900074225</v>
          </cell>
          <cell r="G1333">
            <v>0.17198924255829434</v>
          </cell>
        </row>
        <row r="1334">
          <cell r="C1334" t="str">
            <v>2016AR</v>
          </cell>
          <cell r="D1334">
            <v>5.3534925595944437E-2</v>
          </cell>
          <cell r="E1334">
            <v>1.4983035778660867E-2</v>
          </cell>
          <cell r="F1334">
            <v>2.9199231378418409E-3</v>
          </cell>
          <cell r="G1334">
            <v>0.15920951273181946</v>
          </cell>
        </row>
        <row r="1335">
          <cell r="C1335" t="str">
            <v>2016CA</v>
          </cell>
          <cell r="D1335">
            <v>0.14105798707334485</v>
          </cell>
          <cell r="E1335">
            <v>1.2371580243728045E-2</v>
          </cell>
          <cell r="F1335">
            <v>0</v>
          </cell>
          <cell r="G1335">
            <v>0.14180508153615226</v>
          </cell>
        </row>
        <row r="1336">
          <cell r="C1336" t="str">
            <v>2016CO</v>
          </cell>
          <cell r="E1336">
            <v>1.8049415003228736E-3</v>
          </cell>
          <cell r="F1336">
            <v>0.5</v>
          </cell>
          <cell r="G1336">
            <v>1.9118073588338159E-2</v>
          </cell>
        </row>
        <row r="1337">
          <cell r="C1337" t="str">
            <v>2016CT</v>
          </cell>
          <cell r="E1337">
            <v>0</v>
          </cell>
          <cell r="F1337">
            <v>0</v>
          </cell>
        </row>
        <row r="1338">
          <cell r="C1338" t="str">
            <v>2016DE</v>
          </cell>
          <cell r="E1338">
            <v>1.7882458679990161E-3</v>
          </cell>
          <cell r="F1338">
            <v>2.3936606105320682E-3</v>
          </cell>
          <cell r="G1338">
            <v>1.0003451559476604E-2</v>
          </cell>
        </row>
        <row r="1339">
          <cell r="C1339" t="str">
            <v>2016FL</v>
          </cell>
          <cell r="D1339">
            <v>0.82415340226025346</v>
          </cell>
          <cell r="E1339">
            <v>1.1542007278044549E-2</v>
          </cell>
          <cell r="F1339">
            <v>0.25884974726258353</v>
          </cell>
          <cell r="G1339">
            <v>0.96923526298189844</v>
          </cell>
          <cell r="H1339">
            <v>0.59675819861329493</v>
          </cell>
        </row>
        <row r="1340">
          <cell r="C1340" t="str">
            <v>2016GA</v>
          </cell>
          <cell r="E1340">
            <v>1.9427239102711821E-3</v>
          </cell>
          <cell r="F1340">
            <v>9.8970586598524524E-3</v>
          </cell>
          <cell r="G1340">
            <v>3.0640264548084821E-2</v>
          </cell>
        </row>
        <row r="1341">
          <cell r="C1341" t="str">
            <v>2016HI</v>
          </cell>
          <cell r="E1341">
            <v>0</v>
          </cell>
          <cell r="H1341">
            <v>0</v>
          </cell>
        </row>
        <row r="1342">
          <cell r="C1342" t="str">
            <v>2016ID</v>
          </cell>
          <cell r="E1342">
            <v>0</v>
          </cell>
          <cell r="G1342">
            <v>7.4260539239927023E-2</v>
          </cell>
        </row>
        <row r="1343">
          <cell r="C1343" t="str">
            <v>2016IL</v>
          </cell>
          <cell r="D1343">
            <v>0</v>
          </cell>
          <cell r="E1343">
            <v>6.3446674027910568E-4</v>
          </cell>
          <cell r="F1343">
            <v>6.4945583143511103E-4</v>
          </cell>
          <cell r="G1343">
            <v>1.2162643333234083E-2</v>
          </cell>
        </row>
        <row r="1344">
          <cell r="C1344" t="str">
            <v>2016IN</v>
          </cell>
          <cell r="E1344">
            <v>9.2365422321408935E-4</v>
          </cell>
          <cell r="F1344">
            <v>1.4664355871673409E-3</v>
          </cell>
          <cell r="G1344">
            <v>1.313668251828729E-2</v>
          </cell>
        </row>
        <row r="1345">
          <cell r="C1345" t="str">
            <v>2016IA</v>
          </cell>
          <cell r="E1345">
            <v>1.0725782844960903E-3</v>
          </cell>
          <cell r="F1345">
            <v>1.1712894775106734E-3</v>
          </cell>
          <cell r="G1345">
            <v>0.23729439954311529</v>
          </cell>
        </row>
        <row r="1346">
          <cell r="C1346" t="str">
            <v>2016KS</v>
          </cell>
          <cell r="E1346">
            <v>2.6701531754545749E-4</v>
          </cell>
          <cell r="F1346">
            <v>4.0145746013030958E-3</v>
          </cell>
          <cell r="G1346">
            <v>8.4744090367891729E-3</v>
          </cell>
        </row>
        <row r="1347">
          <cell r="C1347" t="str">
            <v>2016KY</v>
          </cell>
          <cell r="D1347">
            <v>0</v>
          </cell>
          <cell r="E1347">
            <v>4.1773459802420504E-4</v>
          </cell>
          <cell r="F1347">
            <v>1.3965188152298652E-3</v>
          </cell>
          <cell r="G1347">
            <v>8.0476206459746367E-3</v>
          </cell>
        </row>
        <row r="1348">
          <cell r="C1348" t="str">
            <v>2016LA</v>
          </cell>
          <cell r="D1348">
            <v>1.6010668840014834E-2</v>
          </cell>
          <cell r="E1348">
            <v>1.8595469861207136E-3</v>
          </cell>
          <cell r="F1348">
            <v>1.3890239882798198E-3</v>
          </cell>
          <cell r="G1348">
            <v>0.18309105295847272</v>
          </cell>
          <cell r="H1348">
            <v>0.99524804206946738</v>
          </cell>
        </row>
        <row r="1349">
          <cell r="C1349" t="str">
            <v>2016ME</v>
          </cell>
          <cell r="E1349">
            <v>0</v>
          </cell>
          <cell r="F1349">
            <v>0</v>
          </cell>
        </row>
        <row r="1350">
          <cell r="C1350" t="str">
            <v>2016MD</v>
          </cell>
          <cell r="E1350">
            <v>1.6756802964591425E-3</v>
          </cell>
          <cell r="F1350">
            <v>2.0526785848708397E-3</v>
          </cell>
          <cell r="G1350">
            <v>4.6662056794361754E-3</v>
          </cell>
        </row>
        <row r="1351">
          <cell r="C1351" t="str">
            <v>2016MA</v>
          </cell>
          <cell r="E1351">
            <v>4.6042899753519209E-3</v>
          </cell>
        </row>
        <row r="1352">
          <cell r="C1352" t="str">
            <v>2016MI</v>
          </cell>
          <cell r="E1352">
            <v>1.7721492661221261E-3</v>
          </cell>
          <cell r="F1352">
            <v>2.9438191544633231E-3</v>
          </cell>
          <cell r="G1352">
            <v>7.6786699426757673E-3</v>
          </cell>
        </row>
        <row r="1353">
          <cell r="C1353" t="str">
            <v>2016MN</v>
          </cell>
          <cell r="D1353">
            <v>0</v>
          </cell>
          <cell r="E1353">
            <v>1.3196912778034736E-3</v>
          </cell>
          <cell r="F1353">
            <v>1.1253341411778706E-3</v>
          </cell>
          <cell r="G1353">
            <v>7.1197343264449804E-3</v>
          </cell>
        </row>
        <row r="1354">
          <cell r="C1354" t="str">
            <v>2016MS</v>
          </cell>
          <cell r="D1354">
            <v>2.045890918858783E-2</v>
          </cell>
          <cell r="E1354">
            <v>1.2968833402767319E-3</v>
          </cell>
          <cell r="F1354">
            <v>3.843224751809155E-3</v>
          </cell>
          <cell r="G1354">
            <v>0.17277324854954706</v>
          </cell>
        </row>
        <row r="1355">
          <cell r="C1355" t="str">
            <v>2016MO</v>
          </cell>
          <cell r="D1355">
            <v>2.8619508310452561E-2</v>
          </cell>
          <cell r="E1355">
            <v>3.0682662783831456E-3</v>
          </cell>
          <cell r="F1355">
            <v>3.5187942496600509E-3</v>
          </cell>
          <cell r="G1355">
            <v>2.6879100039140159E-2</v>
          </cell>
        </row>
        <row r="1356">
          <cell r="C1356" t="str">
            <v>2016MT</v>
          </cell>
          <cell r="E1356">
            <v>2.5661395704337456E-3</v>
          </cell>
          <cell r="F1356">
            <v>8.0649273115305842E-2</v>
          </cell>
          <cell r="G1356">
            <v>9.1093013750366374E-3</v>
          </cell>
        </row>
        <row r="1357">
          <cell r="C1357" t="str">
            <v>2016NE</v>
          </cell>
          <cell r="E1357">
            <v>2.0671024568368599E-3</v>
          </cell>
          <cell r="F1357">
            <v>1.5758504961156331E-3</v>
          </cell>
          <cell r="G1357">
            <v>1.3955971682088817E-3</v>
          </cell>
        </row>
        <row r="1358">
          <cell r="C1358" t="str">
            <v>2016NV</v>
          </cell>
          <cell r="E1358">
            <v>0.31868421382994072</v>
          </cell>
          <cell r="G1358">
            <v>0.14637716116275232</v>
          </cell>
        </row>
        <row r="1359">
          <cell r="C1359" t="str">
            <v>2016NH</v>
          </cell>
          <cell r="E1359">
            <v>0</v>
          </cell>
        </row>
        <row r="1360">
          <cell r="C1360" t="str">
            <v>2016NJ</v>
          </cell>
          <cell r="E1360">
            <v>1.2775360666624463E-2</v>
          </cell>
          <cell r="F1360">
            <v>3.375945404580652E-3</v>
          </cell>
          <cell r="G1360">
            <v>7.0599730691876361E-4</v>
          </cell>
        </row>
        <row r="1361">
          <cell r="C1361" t="str">
            <v>2016NM</v>
          </cell>
          <cell r="E1361">
            <v>2.7659906863723022E-3</v>
          </cell>
          <cell r="F1361">
            <v>0.21579280564678302</v>
          </cell>
          <cell r="G1361">
            <v>9.3780964215925602E-3</v>
          </cell>
        </row>
        <row r="1362">
          <cell r="C1362" t="str">
            <v>2016NY</v>
          </cell>
          <cell r="E1362">
            <v>2.4260394984010336E-3</v>
          </cell>
          <cell r="F1362">
            <v>4.6907479528780034E-3</v>
          </cell>
          <cell r="G1362">
            <v>1.7776422340121021E-3</v>
          </cell>
        </row>
        <row r="1363">
          <cell r="C1363" t="str">
            <v>2016NC</v>
          </cell>
          <cell r="E1363">
            <v>8.4660288791397163E-4</v>
          </cell>
          <cell r="F1363">
            <v>5.8308371143199716E-4</v>
          </cell>
          <cell r="G1363">
            <v>3.0759788519860342E-2</v>
          </cell>
        </row>
        <row r="1364">
          <cell r="C1364" t="str">
            <v>2016ND</v>
          </cell>
          <cell r="E1364">
            <v>3.3916428752096611E-3</v>
          </cell>
          <cell r="F1364">
            <v>1.6845809030026625E-4</v>
          </cell>
          <cell r="G1364">
            <v>6.7134765273661077E-3</v>
          </cell>
        </row>
        <row r="1365">
          <cell r="C1365" t="str">
            <v>2016OH</v>
          </cell>
          <cell r="E1365">
            <v>1.1325661735074118E-3</v>
          </cell>
          <cell r="F1365">
            <v>1.8305683086589672E-3</v>
          </cell>
          <cell r="G1365">
            <v>9.1755419890973584E-3</v>
          </cell>
        </row>
        <row r="1366">
          <cell r="C1366" t="str">
            <v>2016OK</v>
          </cell>
          <cell r="E1366">
            <v>8.7402657740924918E-4</v>
          </cell>
          <cell r="F1366">
            <v>8.9051485987339256E-4</v>
          </cell>
          <cell r="G1366">
            <v>1.0209383074081774E-2</v>
          </cell>
        </row>
        <row r="1367">
          <cell r="C1367" t="str">
            <v>2016OR</v>
          </cell>
          <cell r="E1367">
            <v>0</v>
          </cell>
          <cell r="G1367">
            <v>5.659122508407953E-2</v>
          </cell>
        </row>
        <row r="1368">
          <cell r="C1368" t="str">
            <v>2016PA</v>
          </cell>
          <cell r="E1368">
            <v>1.3359929679839001E-3</v>
          </cell>
          <cell r="F1368">
            <v>5.2017954299760942E-3</v>
          </cell>
          <cell r="G1368">
            <v>4.8696682811774699E-3</v>
          </cell>
        </row>
        <row r="1369">
          <cell r="C1369" t="str">
            <v>2016RI</v>
          </cell>
          <cell r="E1369">
            <v>0</v>
          </cell>
        </row>
        <row r="1370">
          <cell r="C1370" t="str">
            <v>2016SC</v>
          </cell>
          <cell r="E1370">
            <v>4.2556053498170999E-4</v>
          </cell>
          <cell r="F1370">
            <v>1.3675123241086106E-3</v>
          </cell>
          <cell r="G1370">
            <v>4.6803727685280495E-2</v>
          </cell>
        </row>
        <row r="1371">
          <cell r="C1371" t="str">
            <v>2016SD</v>
          </cell>
          <cell r="E1371">
            <v>4.1851342370739291E-3</v>
          </cell>
          <cell r="F1371">
            <v>1.3741057478246668E-3</v>
          </cell>
          <cell r="G1371">
            <v>1.8272421124791001E-2</v>
          </cell>
        </row>
        <row r="1372">
          <cell r="C1372" t="str">
            <v>2016TN</v>
          </cell>
          <cell r="D1372">
            <v>0.27271433794917593</v>
          </cell>
          <cell r="E1372">
            <v>2.8425749119253968E-3</v>
          </cell>
          <cell r="F1372">
            <v>3.2179269286679623E-3</v>
          </cell>
          <cell r="G1372">
            <v>1.613153951389058E-2</v>
          </cell>
        </row>
        <row r="1373">
          <cell r="C1373" t="str">
            <v>2016TX</v>
          </cell>
          <cell r="D1373">
            <v>0.16925793197044231</v>
          </cell>
          <cell r="E1373">
            <v>2.5030466821813471E-3</v>
          </cell>
          <cell r="F1373">
            <v>3.8434716732444439E-3</v>
          </cell>
          <cell r="G1373">
            <v>9.5922399768307333E-3</v>
          </cell>
          <cell r="H1373">
            <v>0.35190613878349442</v>
          </cell>
        </row>
        <row r="1374">
          <cell r="C1374" t="str">
            <v>2016UT</v>
          </cell>
          <cell r="E1374">
            <v>6.38842136821796E-2</v>
          </cell>
          <cell r="G1374">
            <v>7.5658819015078788E-2</v>
          </cell>
        </row>
        <row r="1375">
          <cell r="C1375" t="str">
            <v>2016VT</v>
          </cell>
          <cell r="E1375">
            <v>3.6960113539142442E-3</v>
          </cell>
          <cell r="F1375">
            <v>6.9675221034719292E-3</v>
          </cell>
          <cell r="G1375">
            <v>2.4819522498609765E-2</v>
          </cell>
        </row>
        <row r="1376">
          <cell r="C1376" t="str">
            <v>2016VA</v>
          </cell>
          <cell r="E1376">
            <v>2.7314622848723649E-3</v>
          </cell>
          <cell r="F1376">
            <v>4.0094410517053231E-3</v>
          </cell>
          <cell r="G1376">
            <v>6.7846610154267593E-4</v>
          </cell>
        </row>
        <row r="1377">
          <cell r="C1377" t="str">
            <v>2016WA</v>
          </cell>
          <cell r="E1377">
            <v>9.4327606342799801E-5</v>
          </cell>
          <cell r="G1377">
            <v>5.986948604343012E-2</v>
          </cell>
        </row>
        <row r="1378">
          <cell r="C1378" t="str">
            <v>2016WV</v>
          </cell>
          <cell r="E1378">
            <v>3.9907996905305301E-3</v>
          </cell>
          <cell r="F1378">
            <v>2.9406173707742671E-2</v>
          </cell>
          <cell r="G1378">
            <v>0</v>
          </cell>
        </row>
        <row r="1379">
          <cell r="C1379" t="str">
            <v>2016WI</v>
          </cell>
          <cell r="E1379">
            <v>2.0485413124792895E-3</v>
          </cell>
          <cell r="F1379">
            <v>5.9401595955283848E-3</v>
          </cell>
          <cell r="G1379">
            <v>1.7644082937159737E-2</v>
          </cell>
        </row>
        <row r="1380">
          <cell r="C1380" t="str">
            <v>2016WY</v>
          </cell>
          <cell r="E1380">
            <v>1.2545060966687195E-3</v>
          </cell>
          <cell r="G1380">
            <v>5.9024207070588197E-2</v>
          </cell>
        </row>
        <row r="1381">
          <cell r="C1381" t="str">
            <v>2016Total</v>
          </cell>
          <cell r="D1381">
            <v>8.4936754234113107E-2</v>
          </cell>
          <cell r="E1381">
            <v>1.7420756475170682E-3</v>
          </cell>
          <cell r="F1381">
            <v>2.0556555422811059E-3</v>
          </cell>
          <cell r="G1381">
            <v>1.8070558120501637E-2</v>
          </cell>
          <cell r="H1381">
            <v>0.58254726174484361</v>
          </cell>
        </row>
        <row r="1382">
          <cell r="C1382" t="str">
            <v>2017AL</v>
          </cell>
          <cell r="E1382">
            <v>2.8985190389820142E-3</v>
          </cell>
          <cell r="F1382">
            <v>1.0285448474549463E-2</v>
          </cell>
          <cell r="G1382">
            <v>0.24239568965458663</v>
          </cell>
        </row>
        <row r="1383">
          <cell r="C1383" t="str">
            <v>2017AK</v>
          </cell>
        </row>
        <row r="1384">
          <cell r="C1384" t="str">
            <v>2017AZ</v>
          </cell>
          <cell r="E1384">
            <v>0.13955932900074225</v>
          </cell>
          <cell r="G1384">
            <v>0.17198924255829434</v>
          </cell>
        </row>
        <row r="1385">
          <cell r="C1385" t="str">
            <v>2017AR</v>
          </cell>
          <cell r="D1385">
            <v>5.3534925595944437E-2</v>
          </cell>
          <cell r="E1385">
            <v>1.4983035778660867E-2</v>
          </cell>
          <cell r="F1385">
            <v>2.9199231378418409E-3</v>
          </cell>
          <cell r="G1385">
            <v>0.15920951273181946</v>
          </cell>
        </row>
        <row r="1386">
          <cell r="C1386" t="str">
            <v>2017CA</v>
          </cell>
          <cell r="D1386">
            <v>0.14105798707334485</v>
          </cell>
          <cell r="E1386">
            <v>1.2371580243728045E-2</v>
          </cell>
          <cell r="F1386">
            <v>0</v>
          </cell>
          <cell r="G1386">
            <v>0.14180508153615226</v>
          </cell>
        </row>
        <row r="1387">
          <cell r="C1387" t="str">
            <v>2017CO</v>
          </cell>
          <cell r="E1387">
            <v>1.8049415003228736E-3</v>
          </cell>
          <cell r="F1387">
            <v>0.5</v>
          </cell>
          <cell r="G1387">
            <v>1.9118073588338159E-2</v>
          </cell>
        </row>
        <row r="1388">
          <cell r="C1388" t="str">
            <v>2017CT</v>
          </cell>
          <cell r="E1388">
            <v>0</v>
          </cell>
          <cell r="F1388">
            <v>0</v>
          </cell>
        </row>
        <row r="1389">
          <cell r="C1389" t="str">
            <v>2017DE</v>
          </cell>
          <cell r="E1389">
            <v>1.7882458679990161E-3</v>
          </cell>
          <cell r="F1389">
            <v>2.3936606105320682E-3</v>
          </cell>
          <cell r="G1389">
            <v>1.0003451559476604E-2</v>
          </cell>
        </row>
        <row r="1390">
          <cell r="C1390" t="str">
            <v>2017FL</v>
          </cell>
          <cell r="D1390">
            <v>0.82415340226025346</v>
          </cell>
          <cell r="E1390">
            <v>1.1542007278044549E-2</v>
          </cell>
          <cell r="F1390">
            <v>0.25884974726258353</v>
          </cell>
          <cell r="G1390">
            <v>0.96923526298189844</v>
          </cell>
          <cell r="H1390">
            <v>0.59675819861329493</v>
          </cell>
        </row>
        <row r="1391">
          <cell r="C1391" t="str">
            <v>2017GA</v>
          </cell>
          <cell r="E1391">
            <v>1.9427239102711821E-3</v>
          </cell>
          <cell r="F1391">
            <v>9.8970586598524524E-3</v>
          </cell>
          <cell r="G1391">
            <v>3.0640264548084821E-2</v>
          </cell>
        </row>
        <row r="1392">
          <cell r="C1392" t="str">
            <v>2017HI</v>
          </cell>
          <cell r="E1392">
            <v>0</v>
          </cell>
          <cell r="H1392">
            <v>0</v>
          </cell>
        </row>
        <row r="1393">
          <cell r="C1393" t="str">
            <v>2017ID</v>
          </cell>
          <cell r="E1393">
            <v>0</v>
          </cell>
          <cell r="G1393">
            <v>7.4260539239927023E-2</v>
          </cell>
        </row>
        <row r="1394">
          <cell r="C1394" t="str">
            <v>2017IL</v>
          </cell>
          <cell r="D1394">
            <v>0</v>
          </cell>
          <cell r="E1394">
            <v>6.3446674027910568E-4</v>
          </cell>
          <cell r="F1394">
            <v>6.4945583143511103E-4</v>
          </cell>
          <cell r="G1394">
            <v>1.2162643333234083E-2</v>
          </cell>
        </row>
        <row r="1395">
          <cell r="C1395" t="str">
            <v>2017IN</v>
          </cell>
          <cell r="E1395">
            <v>9.2365422321408935E-4</v>
          </cell>
          <cell r="F1395">
            <v>1.4664355871673409E-3</v>
          </cell>
          <cell r="G1395">
            <v>1.313668251828729E-2</v>
          </cell>
        </row>
        <row r="1396">
          <cell r="C1396" t="str">
            <v>2017IA</v>
          </cell>
          <cell r="E1396">
            <v>1.0725782844960903E-3</v>
          </cell>
          <cell r="F1396">
            <v>1.1712894775106734E-3</v>
          </cell>
          <cell r="G1396">
            <v>0.23729439954311529</v>
          </cell>
        </row>
        <row r="1397">
          <cell r="C1397" t="str">
            <v>2017KS</v>
          </cell>
          <cell r="E1397">
            <v>2.6701531754545749E-4</v>
          </cell>
          <cell r="F1397">
            <v>4.0145746013030958E-3</v>
          </cell>
          <cell r="G1397">
            <v>8.4744090367891729E-3</v>
          </cell>
        </row>
        <row r="1398">
          <cell r="C1398" t="str">
            <v>2017KY</v>
          </cell>
          <cell r="D1398">
            <v>0</v>
          </cell>
          <cell r="E1398">
            <v>4.1773459802420504E-4</v>
          </cell>
          <cell r="F1398">
            <v>1.3965188152298652E-3</v>
          </cell>
          <cell r="G1398">
            <v>8.0476206459746367E-3</v>
          </cell>
        </row>
        <row r="1399">
          <cell r="C1399" t="str">
            <v>2017LA</v>
          </cell>
          <cell r="D1399">
            <v>1.6010668840014834E-2</v>
          </cell>
          <cell r="E1399">
            <v>1.8595469861207136E-3</v>
          </cell>
          <cell r="F1399">
            <v>1.3890239882798198E-3</v>
          </cell>
          <cell r="G1399">
            <v>0.18309105295847272</v>
          </cell>
          <cell r="H1399">
            <v>0.99524804206946738</v>
          </cell>
        </row>
        <row r="1400">
          <cell r="C1400" t="str">
            <v>2017ME</v>
          </cell>
          <cell r="E1400">
            <v>0</v>
          </cell>
          <cell r="F1400">
            <v>0</v>
          </cell>
        </row>
        <row r="1401">
          <cell r="C1401" t="str">
            <v>2017MD</v>
          </cell>
          <cell r="E1401">
            <v>1.6756802964591425E-3</v>
          </cell>
          <cell r="F1401">
            <v>2.0526785848708397E-3</v>
          </cell>
          <cell r="G1401">
            <v>4.6662056794361754E-3</v>
          </cell>
        </row>
        <row r="1402">
          <cell r="C1402" t="str">
            <v>2017MA</v>
          </cell>
          <cell r="E1402">
            <v>4.6042899753519209E-3</v>
          </cell>
        </row>
        <row r="1403">
          <cell r="C1403" t="str">
            <v>2017MI</v>
          </cell>
          <cell r="E1403">
            <v>1.7721492661221261E-3</v>
          </cell>
          <cell r="F1403">
            <v>2.9438191544633231E-3</v>
          </cell>
          <cell r="G1403">
            <v>7.6786699426757673E-3</v>
          </cell>
        </row>
        <row r="1404">
          <cell r="C1404" t="str">
            <v>2017MN</v>
          </cell>
          <cell r="D1404">
            <v>0</v>
          </cell>
          <cell r="E1404">
            <v>1.3196912778034736E-3</v>
          </cell>
          <cell r="F1404">
            <v>1.1253341411778706E-3</v>
          </cell>
          <cell r="G1404">
            <v>7.1197343264449804E-3</v>
          </cell>
        </row>
        <row r="1405">
          <cell r="C1405" t="str">
            <v>2017MS</v>
          </cell>
          <cell r="D1405">
            <v>2.045890918858783E-2</v>
          </cell>
          <cell r="E1405">
            <v>1.2968833402767319E-3</v>
          </cell>
          <cell r="F1405">
            <v>3.843224751809155E-3</v>
          </cell>
          <cell r="G1405">
            <v>0.17277324854954706</v>
          </cell>
        </row>
        <row r="1406">
          <cell r="C1406" t="str">
            <v>2017MO</v>
          </cell>
          <cell r="D1406">
            <v>2.8619508310452561E-2</v>
          </cell>
          <cell r="E1406">
            <v>3.0682662783831456E-3</v>
          </cell>
          <cell r="F1406">
            <v>3.5187942496600509E-3</v>
          </cell>
          <cell r="G1406">
            <v>2.6879100039140159E-2</v>
          </cell>
        </row>
        <row r="1407">
          <cell r="C1407" t="str">
            <v>2017MT</v>
          </cell>
          <cell r="E1407">
            <v>2.5661395704337456E-3</v>
          </cell>
          <cell r="F1407">
            <v>8.0649273115305842E-2</v>
          </cell>
          <cell r="G1407">
            <v>9.1093013750366374E-3</v>
          </cell>
        </row>
        <row r="1408">
          <cell r="C1408" t="str">
            <v>2017NE</v>
          </cell>
          <cell r="E1408">
            <v>2.0671024568368599E-3</v>
          </cell>
          <cell r="F1408">
            <v>1.5758504961156331E-3</v>
          </cell>
          <cell r="G1408">
            <v>1.3955971682088817E-3</v>
          </cell>
        </row>
        <row r="1409">
          <cell r="C1409" t="str">
            <v>2017NV</v>
          </cell>
          <cell r="E1409">
            <v>0.31868421382994072</v>
          </cell>
          <cell r="G1409">
            <v>0.14637716116275232</v>
          </cell>
        </row>
        <row r="1410">
          <cell r="C1410" t="str">
            <v>2017NH</v>
          </cell>
          <cell r="E1410">
            <v>0</v>
          </cell>
        </row>
        <row r="1411">
          <cell r="C1411" t="str">
            <v>2017NJ</v>
          </cell>
          <cell r="E1411">
            <v>1.2775360666624463E-2</v>
          </cell>
          <cell r="F1411">
            <v>3.375945404580652E-3</v>
          </cell>
          <cell r="G1411">
            <v>7.0599730691876361E-4</v>
          </cell>
        </row>
        <row r="1412">
          <cell r="C1412" t="str">
            <v>2017NM</v>
          </cell>
          <cell r="E1412">
            <v>2.7659906863723022E-3</v>
          </cell>
          <cell r="F1412">
            <v>0.21579280564678302</v>
          </cell>
          <cell r="G1412">
            <v>9.3780964215925602E-3</v>
          </cell>
        </row>
        <row r="1413">
          <cell r="C1413" t="str">
            <v>2017NY</v>
          </cell>
          <cell r="E1413">
            <v>2.4260394984010336E-3</v>
          </cell>
          <cell r="F1413">
            <v>4.6907479528780034E-3</v>
          </cell>
          <cell r="G1413">
            <v>1.7776422340121021E-3</v>
          </cell>
        </row>
        <row r="1414">
          <cell r="C1414" t="str">
            <v>2017NC</v>
          </cell>
          <cell r="E1414">
            <v>8.4660288791397163E-4</v>
          </cell>
          <cell r="F1414">
            <v>5.8308371143199716E-4</v>
          </cell>
          <cell r="G1414">
            <v>3.0759788519860342E-2</v>
          </cell>
        </row>
        <row r="1415">
          <cell r="C1415" t="str">
            <v>2017ND</v>
          </cell>
          <cell r="E1415">
            <v>3.3916428752096611E-3</v>
          </cell>
          <cell r="F1415">
            <v>1.6845809030026625E-4</v>
          </cell>
          <cell r="G1415">
            <v>6.7134765273661077E-3</v>
          </cell>
        </row>
        <row r="1416">
          <cell r="C1416" t="str">
            <v>2017OH</v>
          </cell>
          <cell r="E1416">
            <v>1.1325661735074118E-3</v>
          </cell>
          <cell r="F1416">
            <v>1.8305683086589672E-3</v>
          </cell>
          <cell r="G1416">
            <v>9.1755419890973584E-3</v>
          </cell>
        </row>
        <row r="1417">
          <cell r="C1417" t="str">
            <v>2017OK</v>
          </cell>
          <cell r="E1417">
            <v>8.7402657740924918E-4</v>
          </cell>
          <cell r="F1417">
            <v>8.9051485987339256E-4</v>
          </cell>
          <cell r="G1417">
            <v>1.0209383074081774E-2</v>
          </cell>
        </row>
        <row r="1418">
          <cell r="C1418" t="str">
            <v>2017OR</v>
          </cell>
          <cell r="E1418">
            <v>0</v>
          </cell>
          <cell r="G1418">
            <v>5.659122508407953E-2</v>
          </cell>
        </row>
        <row r="1419">
          <cell r="C1419" t="str">
            <v>2017PA</v>
          </cell>
          <cell r="E1419">
            <v>1.3359929679839001E-3</v>
          </cell>
          <cell r="F1419">
            <v>5.2017954299760942E-3</v>
          </cell>
          <cell r="G1419">
            <v>4.8696682811774699E-3</v>
          </cell>
        </row>
        <row r="1420">
          <cell r="C1420" t="str">
            <v>2017RI</v>
          </cell>
          <cell r="E1420">
            <v>0</v>
          </cell>
        </row>
        <row r="1421">
          <cell r="C1421" t="str">
            <v>2017SC</v>
          </cell>
          <cell r="E1421">
            <v>4.2556053498170999E-4</v>
          </cell>
          <cell r="F1421">
            <v>1.3675123241086106E-3</v>
          </cell>
          <cell r="G1421">
            <v>4.6803727685280495E-2</v>
          </cell>
        </row>
        <row r="1422">
          <cell r="C1422" t="str">
            <v>2017SD</v>
          </cell>
          <cell r="E1422">
            <v>4.1851342370739291E-3</v>
          </cell>
          <cell r="F1422">
            <v>1.3741057478246668E-3</v>
          </cell>
          <cell r="G1422">
            <v>1.8272421124791001E-2</v>
          </cell>
        </row>
        <row r="1423">
          <cell r="C1423" t="str">
            <v>2017TN</v>
          </cell>
          <cell r="D1423">
            <v>0.27271433794917593</v>
          </cell>
          <cell r="E1423">
            <v>2.8425749119253968E-3</v>
          </cell>
          <cell r="F1423">
            <v>3.2179269286679623E-3</v>
          </cell>
          <cell r="G1423">
            <v>1.613153951389058E-2</v>
          </cell>
        </row>
        <row r="1424">
          <cell r="C1424" t="str">
            <v>2017TX</v>
          </cell>
          <cell r="D1424">
            <v>0.16925793197044231</v>
          </cell>
          <cell r="E1424">
            <v>2.5030466821813471E-3</v>
          </cell>
          <cell r="F1424">
            <v>3.8434716732444439E-3</v>
          </cell>
          <cell r="G1424">
            <v>9.5922399768307333E-3</v>
          </cell>
          <cell r="H1424">
            <v>0.35190613878349442</v>
          </cell>
        </row>
        <row r="1425">
          <cell r="C1425" t="str">
            <v>2017UT</v>
          </cell>
          <cell r="E1425">
            <v>6.38842136821796E-2</v>
          </cell>
          <cell r="G1425">
            <v>7.5658819015078788E-2</v>
          </cell>
        </row>
        <row r="1426">
          <cell r="C1426" t="str">
            <v>2017VT</v>
          </cell>
          <cell r="E1426">
            <v>3.6960113539142442E-3</v>
          </cell>
          <cell r="F1426">
            <v>6.9675221034719292E-3</v>
          </cell>
          <cell r="G1426">
            <v>2.4819522498609765E-2</v>
          </cell>
        </row>
        <row r="1427">
          <cell r="C1427" t="str">
            <v>2017VA</v>
          </cell>
          <cell r="E1427">
            <v>2.7314622848723649E-3</v>
          </cell>
          <cell r="F1427">
            <v>4.0094410517053231E-3</v>
          </cell>
          <cell r="G1427">
            <v>6.7846610154267593E-4</v>
          </cell>
        </row>
        <row r="1428">
          <cell r="C1428" t="str">
            <v>2017WA</v>
          </cell>
          <cell r="E1428">
            <v>9.4327606342799801E-5</v>
          </cell>
          <cell r="G1428">
            <v>5.986948604343012E-2</v>
          </cell>
        </row>
        <row r="1429">
          <cell r="C1429" t="str">
            <v>2017WV</v>
          </cell>
          <cell r="E1429">
            <v>3.9907996905305301E-3</v>
          </cell>
          <cell r="F1429">
            <v>2.9406173707742671E-2</v>
          </cell>
          <cell r="G1429">
            <v>0</v>
          </cell>
        </row>
        <row r="1430">
          <cell r="C1430" t="str">
            <v>2017WI</v>
          </cell>
          <cell r="E1430">
            <v>2.0485413124792895E-3</v>
          </cell>
          <cell r="F1430">
            <v>5.9401595955283848E-3</v>
          </cell>
          <cell r="G1430">
            <v>1.7644082937159737E-2</v>
          </cell>
        </row>
        <row r="1431">
          <cell r="C1431" t="str">
            <v>2017WY</v>
          </cell>
          <cell r="E1431">
            <v>1.2545060966687195E-3</v>
          </cell>
          <cell r="G1431">
            <v>5.9024207070588197E-2</v>
          </cell>
        </row>
        <row r="1432">
          <cell r="C1432" t="str">
            <v>2017Total</v>
          </cell>
          <cell r="D1432">
            <v>8.4936754234113107E-2</v>
          </cell>
          <cell r="E1432">
            <v>1.7420756475170682E-3</v>
          </cell>
          <cell r="F1432">
            <v>2.0556555422811059E-3</v>
          </cell>
          <cell r="G1432">
            <v>1.8070558120501637E-2</v>
          </cell>
          <cell r="H1432">
            <v>0.58254726174484361</v>
          </cell>
        </row>
        <row r="1433">
          <cell r="C1433" t="str">
            <v>2018AL</v>
          </cell>
          <cell r="E1433">
            <v>2.8985190389820142E-3</v>
          </cell>
          <cell r="F1433">
            <v>1.0285448474549463E-2</v>
          </cell>
          <cell r="G1433">
            <v>0.24239568965458663</v>
          </cell>
        </row>
        <row r="1434">
          <cell r="C1434" t="str">
            <v>2018AK</v>
          </cell>
        </row>
        <row r="1435">
          <cell r="C1435" t="str">
            <v>2018AZ</v>
          </cell>
          <cell r="E1435">
            <v>0.13955932900074225</v>
          </cell>
          <cell r="G1435">
            <v>0.17198924255829434</v>
          </cell>
        </row>
        <row r="1436">
          <cell r="C1436" t="str">
            <v>2018AR</v>
          </cell>
          <cell r="D1436">
            <v>5.3534925595944437E-2</v>
          </cell>
          <cell r="E1436">
            <v>1.4983035778660867E-2</v>
          </cell>
          <cell r="F1436">
            <v>2.9199231378418409E-3</v>
          </cell>
          <cell r="G1436">
            <v>0.15920951273181946</v>
          </cell>
        </row>
        <row r="1437">
          <cell r="C1437" t="str">
            <v>2018CA</v>
          </cell>
          <cell r="D1437">
            <v>0.14105798707334485</v>
          </cell>
          <cell r="E1437">
            <v>1.2371580243728045E-2</v>
          </cell>
          <cell r="F1437">
            <v>0</v>
          </cell>
          <cell r="G1437">
            <v>0.14180508153615226</v>
          </cell>
        </row>
        <row r="1438">
          <cell r="C1438" t="str">
            <v>2018CO</v>
          </cell>
          <cell r="E1438">
            <v>1.8049415003228736E-3</v>
          </cell>
          <cell r="F1438">
            <v>0.5</v>
          </cell>
          <cell r="G1438">
            <v>1.9118073588338159E-2</v>
          </cell>
        </row>
        <row r="1439">
          <cell r="C1439" t="str">
            <v>2018CT</v>
          </cell>
          <cell r="E1439">
            <v>0</v>
          </cell>
          <cell r="F1439">
            <v>0</v>
          </cell>
        </row>
        <row r="1440">
          <cell r="C1440" t="str">
            <v>2018DE</v>
          </cell>
          <cell r="E1440">
            <v>1.7882458679990161E-3</v>
          </cell>
          <cell r="F1440">
            <v>2.3936606105320682E-3</v>
          </cell>
          <cell r="G1440">
            <v>1.0003451559476604E-2</v>
          </cell>
        </row>
        <row r="1441">
          <cell r="C1441" t="str">
            <v>2018FL</v>
          </cell>
          <cell r="D1441">
            <v>0.82415340226025346</v>
          </cell>
          <cell r="E1441">
            <v>1.1542007278044549E-2</v>
          </cell>
          <cell r="F1441">
            <v>0.25884974726258353</v>
          </cell>
          <cell r="G1441">
            <v>0.96923526298189844</v>
          </cell>
          <cell r="H1441">
            <v>0.59675819861329493</v>
          </cell>
        </row>
        <row r="1442">
          <cell r="C1442" t="str">
            <v>2018GA</v>
          </cell>
          <cell r="E1442">
            <v>1.9427239102711821E-3</v>
          </cell>
          <cell r="F1442">
            <v>9.8970586598524524E-3</v>
          </cell>
          <cell r="G1442">
            <v>3.0640264548084821E-2</v>
          </cell>
        </row>
        <row r="1443">
          <cell r="C1443" t="str">
            <v>2018HI</v>
          </cell>
          <cell r="E1443">
            <v>0</v>
          </cell>
          <cell r="H1443">
            <v>0</v>
          </cell>
        </row>
        <row r="1444">
          <cell r="C1444" t="str">
            <v>2018ID</v>
          </cell>
          <cell r="E1444">
            <v>0</v>
          </cell>
          <cell r="G1444">
            <v>7.4260539239927023E-2</v>
          </cell>
        </row>
        <row r="1445">
          <cell r="C1445" t="str">
            <v>2018IL</v>
          </cell>
          <cell r="D1445">
            <v>0</v>
          </cell>
          <cell r="E1445">
            <v>6.3446674027910568E-4</v>
          </cell>
          <cell r="F1445">
            <v>6.4945583143511103E-4</v>
          </cell>
          <cell r="G1445">
            <v>1.2162643333234083E-2</v>
          </cell>
        </row>
        <row r="1446">
          <cell r="C1446" t="str">
            <v>2018IN</v>
          </cell>
          <cell r="E1446">
            <v>9.2365422321408935E-4</v>
          </cell>
          <cell r="F1446">
            <v>1.4664355871673409E-3</v>
          </cell>
          <cell r="G1446">
            <v>1.313668251828729E-2</v>
          </cell>
        </row>
        <row r="1447">
          <cell r="C1447" t="str">
            <v>2018IA</v>
          </cell>
          <cell r="E1447">
            <v>1.0725782844960903E-3</v>
          </cell>
          <cell r="F1447">
            <v>1.1712894775106734E-3</v>
          </cell>
          <cell r="G1447">
            <v>0.23729439954311529</v>
          </cell>
        </row>
        <row r="1448">
          <cell r="C1448" t="str">
            <v>2018KS</v>
          </cell>
          <cell r="E1448">
            <v>2.6701531754545749E-4</v>
          </cell>
          <cell r="F1448">
            <v>4.0145746013030958E-3</v>
          </cell>
          <cell r="G1448">
            <v>8.4744090367891729E-3</v>
          </cell>
        </row>
        <row r="1449">
          <cell r="C1449" t="str">
            <v>2018KY</v>
          </cell>
          <cell r="D1449">
            <v>0</v>
          </cell>
          <cell r="E1449">
            <v>4.1773459802420504E-4</v>
          </cell>
          <cell r="F1449">
            <v>1.3965188152298652E-3</v>
          </cell>
          <cell r="G1449">
            <v>8.0476206459746367E-3</v>
          </cell>
        </row>
        <row r="1450">
          <cell r="C1450" t="str">
            <v>2018LA</v>
          </cell>
          <cell r="D1450">
            <v>1.6010668840014834E-2</v>
          </cell>
          <cell r="E1450">
            <v>1.8595469861207136E-3</v>
          </cell>
          <cell r="F1450">
            <v>1.3890239882798198E-3</v>
          </cell>
          <cell r="G1450">
            <v>0.18309105295847272</v>
          </cell>
          <cell r="H1450">
            <v>0.99524804206946738</v>
          </cell>
        </row>
        <row r="1451">
          <cell r="C1451" t="str">
            <v>2018ME</v>
          </cell>
          <cell r="E1451">
            <v>0</v>
          </cell>
          <cell r="F1451">
            <v>0</v>
          </cell>
        </row>
        <row r="1452">
          <cell r="C1452" t="str">
            <v>2018MD</v>
          </cell>
          <cell r="E1452">
            <v>1.6756802964591425E-3</v>
          </cell>
          <cell r="F1452">
            <v>2.0526785848708397E-3</v>
          </cell>
          <cell r="G1452">
            <v>4.6662056794361754E-3</v>
          </cell>
        </row>
        <row r="1453">
          <cell r="C1453" t="str">
            <v>2018MA</v>
          </cell>
          <cell r="E1453">
            <v>4.6042899753519209E-3</v>
          </cell>
        </row>
        <row r="1454">
          <cell r="C1454" t="str">
            <v>2018MI</v>
          </cell>
          <cell r="E1454">
            <v>1.7721492661221261E-3</v>
          </cell>
          <cell r="F1454">
            <v>2.9438191544633231E-3</v>
          </cell>
          <cell r="G1454">
            <v>7.6786699426757673E-3</v>
          </cell>
        </row>
        <row r="1455">
          <cell r="C1455" t="str">
            <v>2018MN</v>
          </cell>
          <cell r="D1455">
            <v>0</v>
          </cell>
          <cell r="E1455">
            <v>1.3196912778034736E-3</v>
          </cell>
          <cell r="F1455">
            <v>1.1253341411778706E-3</v>
          </cell>
          <cell r="G1455">
            <v>7.1197343264449804E-3</v>
          </cell>
        </row>
        <row r="1456">
          <cell r="C1456" t="str">
            <v>2018MS</v>
          </cell>
          <cell r="D1456">
            <v>2.045890918858783E-2</v>
          </cell>
          <cell r="E1456">
            <v>1.2968833402767319E-3</v>
          </cell>
          <cell r="F1456">
            <v>3.843224751809155E-3</v>
          </cell>
          <cell r="G1456">
            <v>0.17277324854954706</v>
          </cell>
        </row>
        <row r="1457">
          <cell r="C1457" t="str">
            <v>2018MO</v>
          </cell>
          <cell r="D1457">
            <v>2.8619508310452561E-2</v>
          </cell>
          <cell r="E1457">
            <v>3.0682662783831456E-3</v>
          </cell>
          <cell r="F1457">
            <v>3.5187942496600509E-3</v>
          </cell>
          <cell r="G1457">
            <v>2.6879100039140159E-2</v>
          </cell>
        </row>
        <row r="1458">
          <cell r="C1458" t="str">
            <v>2018MT</v>
          </cell>
          <cell r="E1458">
            <v>2.5661395704337456E-3</v>
          </cell>
          <cell r="F1458">
            <v>8.0649273115305842E-2</v>
          </cell>
          <cell r="G1458">
            <v>9.1093013750366374E-3</v>
          </cell>
        </row>
        <row r="1459">
          <cell r="C1459" t="str">
            <v>2018NE</v>
          </cell>
          <cell r="E1459">
            <v>2.0671024568368599E-3</v>
          </cell>
          <cell r="F1459">
            <v>1.5758504961156331E-3</v>
          </cell>
          <cell r="G1459">
            <v>1.3955971682088817E-3</v>
          </cell>
        </row>
        <row r="1460">
          <cell r="C1460" t="str">
            <v>2018NV</v>
          </cell>
          <cell r="E1460">
            <v>0.31868421382994072</v>
          </cell>
          <cell r="G1460">
            <v>0.14637716116275232</v>
          </cell>
        </row>
        <row r="1461">
          <cell r="C1461" t="str">
            <v>2018NH</v>
          </cell>
          <cell r="E1461">
            <v>0</v>
          </cell>
        </row>
        <row r="1462">
          <cell r="C1462" t="str">
            <v>2018NJ</v>
          </cell>
          <cell r="E1462">
            <v>1.2775360666624463E-2</v>
          </cell>
          <cell r="F1462">
            <v>3.375945404580652E-3</v>
          </cell>
          <cell r="G1462">
            <v>7.0599730691876361E-4</v>
          </cell>
        </row>
        <row r="1463">
          <cell r="C1463" t="str">
            <v>2018NM</v>
          </cell>
          <cell r="E1463">
            <v>2.7659906863723022E-3</v>
          </cell>
          <cell r="F1463">
            <v>0.21579280564678302</v>
          </cell>
          <cell r="G1463">
            <v>9.3780964215925602E-3</v>
          </cell>
        </row>
        <row r="1464">
          <cell r="C1464" t="str">
            <v>2018NY</v>
          </cell>
          <cell r="E1464">
            <v>2.4260394984010336E-3</v>
          </cell>
          <cell r="F1464">
            <v>4.6907479528780034E-3</v>
          </cell>
          <cell r="G1464">
            <v>1.7776422340121021E-3</v>
          </cell>
        </row>
        <row r="1465">
          <cell r="C1465" t="str">
            <v>2018NC</v>
          </cell>
          <cell r="E1465">
            <v>8.4660288791397163E-4</v>
          </cell>
          <cell r="F1465">
            <v>5.8308371143199716E-4</v>
          </cell>
          <cell r="G1465">
            <v>3.0759788519860342E-2</v>
          </cell>
        </row>
        <row r="1466">
          <cell r="C1466" t="str">
            <v>2018ND</v>
          </cell>
          <cell r="E1466">
            <v>3.3916428752096611E-3</v>
          </cell>
          <cell r="F1466">
            <v>1.6845809030026625E-4</v>
          </cell>
          <cell r="G1466">
            <v>6.7134765273661077E-3</v>
          </cell>
        </row>
        <row r="1467">
          <cell r="C1467" t="str">
            <v>2018OH</v>
          </cell>
          <cell r="E1467">
            <v>1.1325661735074118E-3</v>
          </cell>
          <cell r="F1467">
            <v>1.8305683086589672E-3</v>
          </cell>
          <cell r="G1467">
            <v>9.1755419890973584E-3</v>
          </cell>
        </row>
        <row r="1468">
          <cell r="C1468" t="str">
            <v>2018OK</v>
          </cell>
          <cell r="E1468">
            <v>8.7402657740924918E-4</v>
          </cell>
          <cell r="F1468">
            <v>8.9051485987339256E-4</v>
          </cell>
          <cell r="G1468">
            <v>1.0209383074081774E-2</v>
          </cell>
        </row>
        <row r="1469">
          <cell r="C1469" t="str">
            <v>2018OR</v>
          </cell>
          <cell r="E1469">
            <v>0</v>
          </cell>
          <cell r="G1469">
            <v>5.659122508407953E-2</v>
          </cell>
        </row>
        <row r="1470">
          <cell r="C1470" t="str">
            <v>2018PA</v>
          </cell>
          <cell r="E1470">
            <v>1.3359929679839001E-3</v>
          </cell>
          <cell r="F1470">
            <v>5.2017954299760942E-3</v>
          </cell>
          <cell r="G1470">
            <v>4.8696682811774699E-3</v>
          </cell>
        </row>
        <row r="1471">
          <cell r="C1471" t="str">
            <v>2018RI</v>
          </cell>
          <cell r="E1471">
            <v>0</v>
          </cell>
        </row>
        <row r="1472">
          <cell r="C1472" t="str">
            <v>2018SC</v>
          </cell>
          <cell r="E1472">
            <v>4.2556053498170999E-4</v>
          </cell>
          <cell r="F1472">
            <v>1.3675123241086106E-3</v>
          </cell>
          <cell r="G1472">
            <v>4.6803727685280495E-2</v>
          </cell>
        </row>
        <row r="1473">
          <cell r="C1473" t="str">
            <v>2018SD</v>
          </cell>
          <cell r="E1473">
            <v>4.1851342370739291E-3</v>
          </cell>
          <cell r="F1473">
            <v>1.3741057478246668E-3</v>
          </cell>
          <cell r="G1473">
            <v>1.8272421124791001E-2</v>
          </cell>
        </row>
        <row r="1474">
          <cell r="C1474" t="str">
            <v>2018TN</v>
          </cell>
          <cell r="D1474">
            <v>0.27271433794917593</v>
          </cell>
          <cell r="E1474">
            <v>2.8425749119253968E-3</v>
          </cell>
          <cell r="F1474">
            <v>3.2179269286679623E-3</v>
          </cell>
          <cell r="G1474">
            <v>1.613153951389058E-2</v>
          </cell>
        </row>
        <row r="1475">
          <cell r="C1475" t="str">
            <v>2018TX</v>
          </cell>
          <cell r="D1475">
            <v>0.16925793197044231</v>
          </cell>
          <cell r="E1475">
            <v>2.5030466821813471E-3</v>
          </cell>
          <cell r="F1475">
            <v>3.8434716732444439E-3</v>
          </cell>
          <cell r="G1475">
            <v>9.5922399768307333E-3</v>
          </cell>
          <cell r="H1475">
            <v>0.35190613878349442</v>
          </cell>
        </row>
        <row r="1476">
          <cell r="C1476" t="str">
            <v>2018UT</v>
          </cell>
          <cell r="E1476">
            <v>6.38842136821796E-2</v>
          </cell>
          <cell r="G1476">
            <v>7.5658819015078788E-2</v>
          </cell>
        </row>
        <row r="1477">
          <cell r="C1477" t="str">
            <v>2018VT</v>
          </cell>
          <cell r="E1477">
            <v>3.6960113539142442E-3</v>
          </cell>
          <cell r="F1477">
            <v>6.9675221034719292E-3</v>
          </cell>
          <cell r="G1477">
            <v>2.4819522498609765E-2</v>
          </cell>
        </row>
        <row r="1478">
          <cell r="C1478" t="str">
            <v>2018VA</v>
          </cell>
          <cell r="E1478">
            <v>2.7314622848723649E-3</v>
          </cell>
          <cell r="F1478">
            <v>4.0094410517053231E-3</v>
          </cell>
          <cell r="G1478">
            <v>6.7846610154267593E-4</v>
          </cell>
        </row>
        <row r="1479">
          <cell r="C1479" t="str">
            <v>2018WA</v>
          </cell>
          <cell r="E1479">
            <v>9.4327606342799801E-5</v>
          </cell>
          <cell r="G1479">
            <v>5.986948604343012E-2</v>
          </cell>
        </row>
        <row r="1480">
          <cell r="C1480" t="str">
            <v>2018WV</v>
          </cell>
          <cell r="E1480">
            <v>3.9907996905305301E-3</v>
          </cell>
          <cell r="F1480">
            <v>2.9406173707742671E-2</v>
          </cell>
          <cell r="G1480">
            <v>0</v>
          </cell>
        </row>
        <row r="1481">
          <cell r="C1481" t="str">
            <v>2018WI</v>
          </cell>
          <cell r="E1481">
            <v>2.0485413124792895E-3</v>
          </cell>
          <cell r="F1481">
            <v>5.9401595955283848E-3</v>
          </cell>
          <cell r="G1481">
            <v>1.7644082937159737E-2</v>
          </cell>
        </row>
        <row r="1482">
          <cell r="C1482" t="str">
            <v>2018WY</v>
          </cell>
          <cell r="E1482">
            <v>1.2545060966687195E-3</v>
          </cell>
          <cell r="G1482">
            <v>5.9024207070588197E-2</v>
          </cell>
        </row>
        <row r="1483">
          <cell r="C1483" t="str">
            <v>2018Total</v>
          </cell>
          <cell r="D1483">
            <v>8.4936754234113107E-2</v>
          </cell>
          <cell r="E1483">
            <v>1.7420756475170682E-3</v>
          </cell>
          <cell r="F1483">
            <v>2.0556555422811059E-3</v>
          </cell>
          <cell r="G1483">
            <v>1.8070558120501637E-2</v>
          </cell>
          <cell r="H1483">
            <v>0.58254726174484361</v>
          </cell>
        </row>
        <row r="1484">
          <cell r="C1484" t="str">
            <v>2019AL</v>
          </cell>
          <cell r="E1484">
            <v>2.8985190389820142E-3</v>
          </cell>
          <cell r="F1484">
            <v>1.0285448474549463E-2</v>
          </cell>
          <cell r="G1484">
            <v>0.24239568965458663</v>
          </cell>
        </row>
        <row r="1485">
          <cell r="C1485" t="str">
            <v>2019AK</v>
          </cell>
        </row>
        <row r="1486">
          <cell r="C1486" t="str">
            <v>2019AZ</v>
          </cell>
          <cell r="E1486">
            <v>0.13955932900074225</v>
          </cell>
          <cell r="G1486">
            <v>0.17198924255829434</v>
          </cell>
        </row>
        <row r="1487">
          <cell r="C1487" t="str">
            <v>2019AR</v>
          </cell>
          <cell r="D1487">
            <v>5.3534925595944437E-2</v>
          </cell>
          <cell r="E1487">
            <v>1.4983035778660867E-2</v>
          </cell>
          <cell r="F1487">
            <v>2.9199231378418409E-3</v>
          </cell>
          <cell r="G1487">
            <v>0.15920951273181946</v>
          </cell>
        </row>
        <row r="1488">
          <cell r="C1488" t="str">
            <v>2019CA</v>
          </cell>
          <cell r="D1488">
            <v>0.14105798707334485</v>
          </cell>
          <cell r="E1488">
            <v>1.2371580243728045E-2</v>
          </cell>
          <cell r="F1488">
            <v>0</v>
          </cell>
          <cell r="G1488">
            <v>0.14180508153615226</v>
          </cell>
        </row>
        <row r="1489">
          <cell r="C1489" t="str">
            <v>2019CO</v>
          </cell>
          <cell r="E1489">
            <v>1.8049415003228736E-3</v>
          </cell>
          <cell r="F1489">
            <v>0.5</v>
          </cell>
          <cell r="G1489">
            <v>1.9118073588338159E-2</v>
          </cell>
        </row>
        <row r="1490">
          <cell r="C1490" t="str">
            <v>2019CT</v>
          </cell>
          <cell r="E1490">
            <v>0</v>
          </cell>
          <cell r="F1490">
            <v>0</v>
          </cell>
        </row>
        <row r="1491">
          <cell r="C1491" t="str">
            <v>2019DE</v>
          </cell>
          <cell r="E1491">
            <v>1.7882458679990161E-3</v>
          </cell>
          <cell r="F1491">
            <v>2.3936606105320682E-3</v>
          </cell>
          <cell r="G1491">
            <v>1.0003451559476604E-2</v>
          </cell>
        </row>
        <row r="1492">
          <cell r="C1492" t="str">
            <v>2019FL</v>
          </cell>
          <cell r="D1492">
            <v>0.82415340226025346</v>
          </cell>
          <cell r="E1492">
            <v>1.1542007278044549E-2</v>
          </cell>
          <cell r="F1492">
            <v>0.25884974726258353</v>
          </cell>
          <cell r="G1492">
            <v>0.96923526298189844</v>
          </cell>
          <cell r="H1492">
            <v>0.59675819861329493</v>
          </cell>
        </row>
        <row r="1493">
          <cell r="C1493" t="str">
            <v>2019GA</v>
          </cell>
          <cell r="E1493">
            <v>1.9427239102711821E-3</v>
          </cell>
          <cell r="F1493">
            <v>9.8970586598524524E-3</v>
          </cell>
          <cell r="G1493">
            <v>3.0640264548084821E-2</v>
          </cell>
        </row>
        <row r="1494">
          <cell r="C1494" t="str">
            <v>2019HI</v>
          </cell>
          <cell r="E1494">
            <v>0</v>
          </cell>
          <cell r="H1494">
            <v>0</v>
          </cell>
        </row>
        <row r="1495">
          <cell r="C1495" t="str">
            <v>2019ID</v>
          </cell>
          <cell r="E1495">
            <v>0</v>
          </cell>
          <cell r="G1495">
            <v>7.4260539239927023E-2</v>
          </cell>
        </row>
        <row r="1496">
          <cell r="C1496" t="str">
            <v>2019IL</v>
          </cell>
          <cell r="D1496">
            <v>0</v>
          </cell>
          <cell r="E1496">
            <v>6.3446674027910568E-4</v>
          </cell>
          <cell r="F1496">
            <v>6.4945583143511103E-4</v>
          </cell>
          <cell r="G1496">
            <v>1.2162643333234083E-2</v>
          </cell>
        </row>
        <row r="1497">
          <cell r="C1497" t="str">
            <v>2019IN</v>
          </cell>
          <cell r="E1497">
            <v>9.2365422321408935E-4</v>
          </cell>
          <cell r="F1497">
            <v>1.4664355871673409E-3</v>
          </cell>
          <cell r="G1497">
            <v>1.313668251828729E-2</v>
          </cell>
        </row>
        <row r="1498">
          <cell r="C1498" t="str">
            <v>2019IA</v>
          </cell>
          <cell r="E1498">
            <v>1.0725782844960903E-3</v>
          </cell>
          <cell r="F1498">
            <v>1.1712894775106734E-3</v>
          </cell>
          <cell r="G1498">
            <v>0.23729439954311529</v>
          </cell>
        </row>
        <row r="1499">
          <cell r="C1499" t="str">
            <v>2019KS</v>
          </cell>
          <cell r="E1499">
            <v>2.6701531754545749E-4</v>
          </cell>
          <cell r="F1499">
            <v>4.0145746013030958E-3</v>
          </cell>
          <cell r="G1499">
            <v>8.4744090367891729E-3</v>
          </cell>
        </row>
        <row r="1500">
          <cell r="C1500" t="str">
            <v>2019KY</v>
          </cell>
          <cell r="D1500">
            <v>0</v>
          </cell>
          <cell r="E1500">
            <v>4.1773459802420504E-4</v>
          </cell>
          <cell r="F1500">
            <v>1.3965188152298652E-3</v>
          </cell>
          <cell r="G1500">
            <v>8.0476206459746367E-3</v>
          </cell>
        </row>
        <row r="1501">
          <cell r="C1501" t="str">
            <v>2019LA</v>
          </cell>
          <cell r="D1501">
            <v>1.6010668840014834E-2</v>
          </cell>
          <cell r="E1501">
            <v>1.8595469861207136E-3</v>
          </cell>
          <cell r="F1501">
            <v>1.3890239882798198E-3</v>
          </cell>
          <cell r="G1501">
            <v>0.18309105295847272</v>
          </cell>
          <cell r="H1501">
            <v>0.99524804206946738</v>
          </cell>
        </row>
        <row r="1502">
          <cell r="C1502" t="str">
            <v>2019ME</v>
          </cell>
          <cell r="E1502">
            <v>0</v>
          </cell>
          <cell r="F1502">
            <v>0</v>
          </cell>
        </row>
        <row r="1503">
          <cell r="C1503" t="str">
            <v>2019MD</v>
          </cell>
          <cell r="E1503">
            <v>1.6756802964591425E-3</v>
          </cell>
          <cell r="F1503">
            <v>2.0526785848708397E-3</v>
          </cell>
          <cell r="G1503">
            <v>4.6662056794361754E-3</v>
          </cell>
        </row>
        <row r="1504">
          <cell r="C1504" t="str">
            <v>2019MA</v>
          </cell>
          <cell r="E1504">
            <v>4.6042899753519209E-3</v>
          </cell>
        </row>
        <row r="1505">
          <cell r="C1505" t="str">
            <v>2019MI</v>
          </cell>
          <cell r="E1505">
            <v>1.7721492661221261E-3</v>
          </cell>
          <cell r="F1505">
            <v>2.9438191544633231E-3</v>
          </cell>
          <cell r="G1505">
            <v>7.6786699426757673E-3</v>
          </cell>
        </row>
        <row r="1506">
          <cell r="C1506" t="str">
            <v>2019MN</v>
          </cell>
          <cell r="D1506">
            <v>0</v>
          </cell>
          <cell r="E1506">
            <v>1.3196912778034736E-3</v>
          </cell>
          <cell r="F1506">
            <v>1.1253341411778706E-3</v>
          </cell>
          <cell r="G1506">
            <v>7.1197343264449804E-3</v>
          </cell>
        </row>
        <row r="1507">
          <cell r="C1507" t="str">
            <v>2019MS</v>
          </cell>
          <cell r="D1507">
            <v>2.045890918858783E-2</v>
          </cell>
          <cell r="E1507">
            <v>1.2968833402767319E-3</v>
          </cell>
          <cell r="F1507">
            <v>3.843224751809155E-3</v>
          </cell>
          <cell r="G1507">
            <v>0.17277324854954706</v>
          </cell>
        </row>
        <row r="1508">
          <cell r="C1508" t="str">
            <v>2019MO</v>
          </cell>
          <cell r="D1508">
            <v>2.8619508310452561E-2</v>
          </cell>
          <cell r="E1508">
            <v>3.0682662783831456E-3</v>
          </cell>
          <cell r="F1508">
            <v>3.5187942496600509E-3</v>
          </cell>
          <cell r="G1508">
            <v>2.6879100039140159E-2</v>
          </cell>
        </row>
        <row r="1509">
          <cell r="C1509" t="str">
            <v>2019MT</v>
          </cell>
          <cell r="E1509">
            <v>2.5661395704337456E-3</v>
          </cell>
          <cell r="F1509">
            <v>8.0649273115305842E-2</v>
          </cell>
          <cell r="G1509">
            <v>9.1093013750366374E-3</v>
          </cell>
        </row>
        <row r="1510">
          <cell r="C1510" t="str">
            <v>2019NE</v>
          </cell>
          <cell r="E1510">
            <v>2.0671024568368599E-3</v>
          </cell>
          <cell r="F1510">
            <v>1.5758504961156331E-3</v>
          </cell>
          <cell r="G1510">
            <v>1.3955971682088817E-3</v>
          </cell>
        </row>
        <row r="1511">
          <cell r="C1511" t="str">
            <v>2019NV</v>
          </cell>
          <cell r="E1511">
            <v>0.31868421382994072</v>
          </cell>
          <cell r="G1511">
            <v>0.14637716116275232</v>
          </cell>
        </row>
        <row r="1512">
          <cell r="C1512" t="str">
            <v>2019NH</v>
          </cell>
          <cell r="E1512">
            <v>0</v>
          </cell>
        </row>
        <row r="1513">
          <cell r="C1513" t="str">
            <v>2019NJ</v>
          </cell>
          <cell r="E1513">
            <v>1.2775360666624463E-2</v>
          </cell>
          <cell r="F1513">
            <v>3.375945404580652E-3</v>
          </cell>
          <cell r="G1513">
            <v>7.0599730691876361E-4</v>
          </cell>
        </row>
        <row r="1514">
          <cell r="C1514" t="str">
            <v>2019NM</v>
          </cell>
          <cell r="E1514">
            <v>2.7659906863723022E-3</v>
          </cell>
          <cell r="F1514">
            <v>0.21579280564678302</v>
          </cell>
          <cell r="G1514">
            <v>9.3780964215925602E-3</v>
          </cell>
        </row>
        <row r="1515">
          <cell r="C1515" t="str">
            <v>2019NY</v>
          </cell>
          <cell r="E1515">
            <v>2.4260394984010336E-3</v>
          </cell>
          <cell r="F1515">
            <v>4.6907479528780034E-3</v>
          </cell>
          <cell r="G1515">
            <v>1.7776422340121021E-3</v>
          </cell>
        </row>
        <row r="1516">
          <cell r="C1516" t="str">
            <v>2019NC</v>
          </cell>
          <cell r="E1516">
            <v>8.4660288791397163E-4</v>
          </cell>
          <cell r="F1516">
            <v>5.8308371143199716E-4</v>
          </cell>
          <cell r="G1516">
            <v>3.0759788519860342E-2</v>
          </cell>
        </row>
        <row r="1517">
          <cell r="C1517" t="str">
            <v>2019ND</v>
          </cell>
          <cell r="E1517">
            <v>3.3916428752096611E-3</v>
          </cell>
          <cell r="F1517">
            <v>1.6845809030026625E-4</v>
          </cell>
          <cell r="G1517">
            <v>6.7134765273661077E-3</v>
          </cell>
        </row>
        <row r="1518">
          <cell r="C1518" t="str">
            <v>2019OH</v>
          </cell>
          <cell r="E1518">
            <v>1.1325661735074118E-3</v>
          </cell>
          <cell r="F1518">
            <v>1.8305683086589672E-3</v>
          </cell>
          <cell r="G1518">
            <v>9.1755419890973584E-3</v>
          </cell>
        </row>
        <row r="1519">
          <cell r="C1519" t="str">
            <v>2019OK</v>
          </cell>
          <cell r="E1519">
            <v>8.7402657740924918E-4</v>
          </cell>
          <cell r="F1519">
            <v>8.9051485987339256E-4</v>
          </cell>
          <cell r="G1519">
            <v>1.0209383074081774E-2</v>
          </cell>
        </row>
        <row r="1520">
          <cell r="C1520" t="str">
            <v>2019OR</v>
          </cell>
          <cell r="E1520">
            <v>0</v>
          </cell>
          <cell r="G1520">
            <v>5.659122508407953E-2</v>
          </cell>
        </row>
        <row r="1521">
          <cell r="C1521" t="str">
            <v>2019PA</v>
          </cell>
          <cell r="E1521">
            <v>1.3359929679839001E-3</v>
          </cell>
          <cell r="F1521">
            <v>5.2017954299760942E-3</v>
          </cell>
          <cell r="G1521">
            <v>4.8696682811774699E-3</v>
          </cell>
        </row>
        <row r="1522">
          <cell r="C1522" t="str">
            <v>2019RI</v>
          </cell>
          <cell r="E1522">
            <v>0</v>
          </cell>
        </row>
        <row r="1523">
          <cell r="C1523" t="str">
            <v>2019SC</v>
          </cell>
          <cell r="E1523">
            <v>4.2556053498170999E-4</v>
          </cell>
          <cell r="F1523">
            <v>1.3675123241086106E-3</v>
          </cell>
          <cell r="G1523">
            <v>4.6803727685280495E-2</v>
          </cell>
        </row>
        <row r="1524">
          <cell r="C1524" t="str">
            <v>2019SD</v>
          </cell>
          <cell r="E1524">
            <v>4.1851342370739291E-3</v>
          </cell>
          <cell r="F1524">
            <v>1.3741057478246668E-3</v>
          </cell>
          <cell r="G1524">
            <v>1.8272421124791001E-2</v>
          </cell>
        </row>
        <row r="1525">
          <cell r="C1525" t="str">
            <v>2019TN</v>
          </cell>
          <cell r="D1525">
            <v>0.27271433794917593</v>
          </cell>
          <cell r="E1525">
            <v>2.8425749119253968E-3</v>
          </cell>
          <cell r="F1525">
            <v>3.2179269286679623E-3</v>
          </cell>
          <cell r="G1525">
            <v>1.613153951389058E-2</v>
          </cell>
        </row>
        <row r="1526">
          <cell r="C1526" t="str">
            <v>2019TX</v>
          </cell>
          <cell r="D1526">
            <v>0.16925793197044231</v>
          </cell>
          <cell r="E1526">
            <v>2.5030466821813471E-3</v>
          </cell>
          <cell r="F1526">
            <v>3.8434716732444439E-3</v>
          </cell>
          <cell r="G1526">
            <v>9.5922399768307333E-3</v>
          </cell>
          <cell r="H1526">
            <v>0.35190613878349442</v>
          </cell>
        </row>
        <row r="1527">
          <cell r="C1527" t="str">
            <v>2019UT</v>
          </cell>
          <cell r="E1527">
            <v>6.38842136821796E-2</v>
          </cell>
          <cell r="G1527">
            <v>7.5658819015078788E-2</v>
          </cell>
        </row>
        <row r="1528">
          <cell r="C1528" t="str">
            <v>2019VT</v>
          </cell>
          <cell r="E1528">
            <v>3.6960113539142442E-3</v>
          </cell>
          <cell r="F1528">
            <v>6.9675221034719292E-3</v>
          </cell>
          <cell r="G1528">
            <v>2.4819522498609765E-2</v>
          </cell>
        </row>
        <row r="1529">
          <cell r="C1529" t="str">
            <v>2019VA</v>
          </cell>
          <cell r="E1529">
            <v>2.7314622848723649E-3</v>
          </cell>
          <cell r="F1529">
            <v>4.0094410517053231E-3</v>
          </cell>
          <cell r="G1529">
            <v>6.7846610154267593E-4</v>
          </cell>
        </row>
        <row r="1530">
          <cell r="C1530" t="str">
            <v>2019WA</v>
          </cell>
          <cell r="E1530">
            <v>9.4327606342799801E-5</v>
          </cell>
          <cell r="G1530">
            <v>5.986948604343012E-2</v>
          </cell>
        </row>
        <row r="1531">
          <cell r="C1531" t="str">
            <v>2019WV</v>
          </cell>
          <cell r="E1531">
            <v>3.9907996905305301E-3</v>
          </cell>
          <cell r="F1531">
            <v>2.9406173707742671E-2</v>
          </cell>
          <cell r="G1531">
            <v>0</v>
          </cell>
        </row>
        <row r="1532">
          <cell r="C1532" t="str">
            <v>2019WI</v>
          </cell>
          <cell r="E1532">
            <v>2.0485413124792895E-3</v>
          </cell>
          <cell r="F1532">
            <v>5.9401595955283848E-3</v>
          </cell>
          <cell r="G1532">
            <v>1.7644082937159737E-2</v>
          </cell>
        </row>
        <row r="1533">
          <cell r="C1533" t="str">
            <v>2019WY</v>
          </cell>
          <cell r="E1533">
            <v>1.2545060966687195E-3</v>
          </cell>
          <cell r="G1533">
            <v>5.9024207070588197E-2</v>
          </cell>
        </row>
        <row r="1534">
          <cell r="C1534" t="str">
            <v>2019Total</v>
          </cell>
          <cell r="D1534">
            <v>8.4936754234113107E-2</v>
          </cell>
          <cell r="E1534">
            <v>1.7420756475170682E-3</v>
          </cell>
          <cell r="F1534">
            <v>2.0556555422811059E-3</v>
          </cell>
          <cell r="G1534">
            <v>1.8070558120501637E-2</v>
          </cell>
          <cell r="H1534">
            <v>0.58254726174484361</v>
          </cell>
        </row>
        <row r="1535">
          <cell r="C1535" t="str">
            <v>2020AL</v>
          </cell>
          <cell r="E1535">
            <v>2.8985190389820142E-3</v>
          </cell>
          <cell r="F1535">
            <v>1.0285448474549463E-2</v>
          </cell>
          <cell r="G1535">
            <v>0.24239568965458663</v>
          </cell>
        </row>
        <row r="1536">
          <cell r="C1536" t="str">
            <v>2020AK</v>
          </cell>
        </row>
        <row r="1537">
          <cell r="C1537" t="str">
            <v>2020AZ</v>
          </cell>
          <cell r="E1537">
            <v>0.13955932900074225</v>
          </cell>
          <cell r="G1537">
            <v>0.17198924255829434</v>
          </cell>
        </row>
        <row r="1538">
          <cell r="C1538" t="str">
            <v>2020AR</v>
          </cell>
          <cell r="D1538">
            <v>5.3534925595944437E-2</v>
          </cell>
          <cell r="E1538">
            <v>1.4983035778660867E-2</v>
          </cell>
          <cell r="F1538">
            <v>2.9199231378418409E-3</v>
          </cell>
          <cell r="G1538">
            <v>0.15920951273181946</v>
          </cell>
        </row>
        <row r="1539">
          <cell r="C1539" t="str">
            <v>2020CA</v>
          </cell>
          <cell r="D1539">
            <v>0.14105798707334485</v>
          </cell>
          <cell r="E1539">
            <v>1.2371580243728045E-2</v>
          </cell>
          <cell r="F1539">
            <v>0</v>
          </cell>
          <cell r="G1539">
            <v>0.14180508153615226</v>
          </cell>
        </row>
        <row r="1540">
          <cell r="C1540" t="str">
            <v>2020CO</v>
          </cell>
          <cell r="E1540">
            <v>1.8049415003228736E-3</v>
          </cell>
          <cell r="F1540">
            <v>0.5</v>
          </cell>
          <cell r="G1540">
            <v>1.9118073588338159E-2</v>
          </cell>
        </row>
        <row r="1541">
          <cell r="C1541" t="str">
            <v>2020CT</v>
          </cell>
          <cell r="E1541">
            <v>0</v>
          </cell>
          <cell r="F1541">
            <v>0</v>
          </cell>
        </row>
        <row r="1542">
          <cell r="C1542" t="str">
            <v>2020DE</v>
          </cell>
          <cell r="E1542">
            <v>1.7882458679990161E-3</v>
          </cell>
          <cell r="F1542">
            <v>2.3936606105320682E-3</v>
          </cell>
          <cell r="G1542">
            <v>1.0003451559476604E-2</v>
          </cell>
        </row>
        <row r="1543">
          <cell r="C1543" t="str">
            <v>2020FL</v>
          </cell>
          <cell r="D1543">
            <v>0.82415340226025346</v>
          </cell>
          <cell r="E1543">
            <v>1.1542007278044549E-2</v>
          </cell>
          <cell r="F1543">
            <v>0.25884974726258353</v>
          </cell>
          <cell r="G1543">
            <v>0.96923526298189844</v>
          </cell>
          <cell r="H1543">
            <v>0.59675819861329493</v>
          </cell>
        </row>
        <row r="1544">
          <cell r="C1544" t="str">
            <v>2020GA</v>
          </cell>
          <cell r="E1544">
            <v>1.9427239102711821E-3</v>
          </cell>
          <cell r="F1544">
            <v>9.8970586598524524E-3</v>
          </cell>
          <cell r="G1544">
            <v>3.0640264548084821E-2</v>
          </cell>
        </row>
        <row r="1545">
          <cell r="C1545" t="str">
            <v>2020HI</v>
          </cell>
          <cell r="E1545">
            <v>0</v>
          </cell>
          <cell r="H1545">
            <v>0</v>
          </cell>
        </row>
        <row r="1546">
          <cell r="C1546" t="str">
            <v>2020ID</v>
          </cell>
          <cell r="E1546">
            <v>0</v>
          </cell>
          <cell r="G1546">
            <v>7.4260539239927023E-2</v>
          </cell>
        </row>
        <row r="1547">
          <cell r="C1547" t="str">
            <v>2020IL</v>
          </cell>
          <cell r="D1547">
            <v>0</v>
          </cell>
          <cell r="E1547">
            <v>6.3446674027910568E-4</v>
          </cell>
          <cell r="F1547">
            <v>6.4945583143511103E-4</v>
          </cell>
          <cell r="G1547">
            <v>1.2162643333234083E-2</v>
          </cell>
        </row>
        <row r="1548">
          <cell r="C1548" t="str">
            <v>2020IN</v>
          </cell>
          <cell r="E1548">
            <v>9.2365422321408935E-4</v>
          </cell>
          <cell r="F1548">
            <v>1.4664355871673409E-3</v>
          </cell>
          <cell r="G1548">
            <v>1.313668251828729E-2</v>
          </cell>
        </row>
        <row r="1549">
          <cell r="C1549" t="str">
            <v>2020IA</v>
          </cell>
          <cell r="E1549">
            <v>1.0725782844960903E-3</v>
          </cell>
          <cell r="F1549">
            <v>1.1712894775106734E-3</v>
          </cell>
          <cell r="G1549">
            <v>0.23729439954311529</v>
          </cell>
        </row>
        <row r="1550">
          <cell r="C1550" t="str">
            <v>2020KS</v>
          </cell>
          <cell r="E1550">
            <v>2.6701531754545749E-4</v>
          </cell>
          <cell r="F1550">
            <v>4.0145746013030958E-3</v>
          </cell>
          <cell r="G1550">
            <v>8.4744090367891729E-3</v>
          </cell>
        </row>
        <row r="1551">
          <cell r="C1551" t="str">
            <v>2020KY</v>
          </cell>
          <cell r="D1551">
            <v>0</v>
          </cell>
          <cell r="E1551">
            <v>4.1773459802420504E-4</v>
          </cell>
          <cell r="F1551">
            <v>1.3965188152298652E-3</v>
          </cell>
          <cell r="G1551">
            <v>8.0476206459746367E-3</v>
          </cell>
        </row>
        <row r="1552">
          <cell r="C1552" t="str">
            <v>2020LA</v>
          </cell>
          <cell r="D1552">
            <v>1.6010668840014834E-2</v>
          </cell>
          <cell r="E1552">
            <v>1.8595469861207136E-3</v>
          </cell>
          <cell r="F1552">
            <v>1.3890239882798198E-3</v>
          </cell>
          <cell r="G1552">
            <v>0.18309105295847272</v>
          </cell>
          <cell r="H1552">
            <v>0.99524804206946738</v>
          </cell>
        </row>
        <row r="1553">
          <cell r="C1553" t="str">
            <v>2020ME</v>
          </cell>
          <cell r="E1553">
            <v>0</v>
          </cell>
          <cell r="F1553">
            <v>0</v>
          </cell>
        </row>
        <row r="1554">
          <cell r="C1554" t="str">
            <v>2020MD</v>
          </cell>
          <cell r="E1554">
            <v>1.6756802964591425E-3</v>
          </cell>
          <cell r="F1554">
            <v>2.0526785848708397E-3</v>
          </cell>
          <cell r="G1554">
            <v>4.6662056794361754E-3</v>
          </cell>
        </row>
        <row r="1555">
          <cell r="C1555" t="str">
            <v>2020MA</v>
          </cell>
          <cell r="E1555">
            <v>4.6042899753519209E-3</v>
          </cell>
        </row>
        <row r="1556">
          <cell r="C1556" t="str">
            <v>2020MI</v>
          </cell>
          <cell r="E1556">
            <v>1.7721492661221261E-3</v>
          </cell>
          <cell r="F1556">
            <v>2.9438191544633231E-3</v>
          </cell>
          <cell r="G1556">
            <v>7.6786699426757673E-3</v>
          </cell>
        </row>
        <row r="1557">
          <cell r="C1557" t="str">
            <v>2020MN</v>
          </cell>
          <cell r="D1557">
            <v>0</v>
          </cell>
          <cell r="E1557">
            <v>1.3196912778034736E-3</v>
          </cell>
          <cell r="F1557">
            <v>1.1253341411778706E-3</v>
          </cell>
          <cell r="G1557">
            <v>7.1197343264449804E-3</v>
          </cell>
        </row>
        <row r="1558">
          <cell r="C1558" t="str">
            <v>2020MS</v>
          </cell>
          <cell r="D1558">
            <v>2.045890918858783E-2</v>
          </cell>
          <cell r="E1558">
            <v>1.2968833402767319E-3</v>
          </cell>
          <cell r="F1558">
            <v>3.843224751809155E-3</v>
          </cell>
          <cell r="G1558">
            <v>0.17277324854954706</v>
          </cell>
        </row>
        <row r="1559">
          <cell r="C1559" t="str">
            <v>2020MO</v>
          </cell>
          <cell r="D1559">
            <v>2.8619508310452561E-2</v>
          </cell>
          <cell r="E1559">
            <v>3.0682662783831456E-3</v>
          </cell>
          <cell r="F1559">
            <v>3.5187942496600509E-3</v>
          </cell>
          <cell r="G1559">
            <v>2.6879100039140159E-2</v>
          </cell>
        </row>
        <row r="1560">
          <cell r="C1560" t="str">
            <v>2020MT</v>
          </cell>
          <cell r="E1560">
            <v>2.5661395704337456E-3</v>
          </cell>
          <cell r="F1560">
            <v>8.0649273115305842E-2</v>
          </cell>
          <cell r="G1560">
            <v>9.1093013750366374E-3</v>
          </cell>
        </row>
        <row r="1561">
          <cell r="C1561" t="str">
            <v>2020NE</v>
          </cell>
          <cell r="E1561">
            <v>2.0671024568368599E-3</v>
          </cell>
          <cell r="F1561">
            <v>1.5758504961156331E-3</v>
          </cell>
          <cell r="G1561">
            <v>1.3955971682088817E-3</v>
          </cell>
        </row>
        <row r="1562">
          <cell r="C1562" t="str">
            <v>2020NV</v>
          </cell>
          <cell r="E1562">
            <v>0.31868421382994072</v>
          </cell>
          <cell r="G1562">
            <v>0.14637716116275232</v>
          </cell>
        </row>
        <row r="1563">
          <cell r="C1563" t="str">
            <v>2020NH</v>
          </cell>
          <cell r="E1563">
            <v>0</v>
          </cell>
        </row>
        <row r="1564">
          <cell r="C1564" t="str">
            <v>2020NJ</v>
          </cell>
          <cell r="E1564">
            <v>1.2775360666624463E-2</v>
          </cell>
          <cell r="F1564">
            <v>3.375945404580652E-3</v>
          </cell>
          <cell r="G1564">
            <v>7.0599730691876361E-4</v>
          </cell>
        </row>
        <row r="1565">
          <cell r="C1565" t="str">
            <v>2020NM</v>
          </cell>
          <cell r="E1565">
            <v>2.7659906863723022E-3</v>
          </cell>
          <cell r="F1565">
            <v>0.21579280564678302</v>
          </cell>
          <cell r="G1565">
            <v>9.3780964215925602E-3</v>
          </cell>
        </row>
        <row r="1566">
          <cell r="C1566" t="str">
            <v>2020NY</v>
          </cell>
          <cell r="E1566">
            <v>2.4260394984010336E-3</v>
          </cell>
          <cell r="F1566">
            <v>4.6907479528780034E-3</v>
          </cell>
          <cell r="G1566">
            <v>1.7776422340121021E-3</v>
          </cell>
        </row>
        <row r="1567">
          <cell r="C1567" t="str">
            <v>2020NC</v>
          </cell>
          <cell r="E1567">
            <v>8.4660288791397163E-4</v>
          </cell>
          <cell r="F1567">
            <v>5.8308371143199716E-4</v>
          </cell>
          <cell r="G1567">
            <v>3.0759788519860342E-2</v>
          </cell>
        </row>
        <row r="1568">
          <cell r="C1568" t="str">
            <v>2020ND</v>
          </cell>
          <cell r="E1568">
            <v>3.3916428752096611E-3</v>
          </cell>
          <cell r="F1568">
            <v>1.6845809030026625E-4</v>
          </cell>
          <cell r="G1568">
            <v>6.7134765273661077E-3</v>
          </cell>
        </row>
        <row r="1569">
          <cell r="C1569" t="str">
            <v>2020OH</v>
          </cell>
          <cell r="E1569">
            <v>1.1325661735074118E-3</v>
          </cell>
          <cell r="F1569">
            <v>1.8305683086589672E-3</v>
          </cell>
          <cell r="G1569">
            <v>9.1755419890973584E-3</v>
          </cell>
        </row>
        <row r="1570">
          <cell r="C1570" t="str">
            <v>2020OK</v>
          </cell>
          <cell r="E1570">
            <v>8.7402657740924918E-4</v>
          </cell>
          <cell r="F1570">
            <v>8.9051485987339256E-4</v>
          </cell>
          <cell r="G1570">
            <v>1.0209383074081774E-2</v>
          </cell>
        </row>
        <row r="1571">
          <cell r="C1571" t="str">
            <v>2020OR</v>
          </cell>
          <cell r="E1571">
            <v>0</v>
          </cell>
          <cell r="G1571">
            <v>5.659122508407953E-2</v>
          </cell>
        </row>
        <row r="1572">
          <cell r="C1572" t="str">
            <v>2020PA</v>
          </cell>
          <cell r="E1572">
            <v>1.3359929679839001E-3</v>
          </cell>
          <cell r="F1572">
            <v>5.2017954299760942E-3</v>
          </cell>
          <cell r="G1572">
            <v>4.8696682811774699E-3</v>
          </cell>
        </row>
        <row r="1573">
          <cell r="C1573" t="str">
            <v>2020RI</v>
          </cell>
          <cell r="E1573">
            <v>0</v>
          </cell>
        </row>
        <row r="1574">
          <cell r="C1574" t="str">
            <v>2020SC</v>
          </cell>
          <cell r="E1574">
            <v>4.2556053498170999E-4</v>
          </cell>
          <cell r="F1574">
            <v>1.3675123241086106E-3</v>
          </cell>
          <cell r="G1574">
            <v>4.6803727685280495E-2</v>
          </cell>
        </row>
        <row r="1575">
          <cell r="C1575" t="str">
            <v>2020SD</v>
          </cell>
          <cell r="E1575">
            <v>4.1851342370739291E-3</v>
          </cell>
          <cell r="F1575">
            <v>1.3741057478246668E-3</v>
          </cell>
          <cell r="G1575">
            <v>1.8272421124791001E-2</v>
          </cell>
        </row>
        <row r="1576">
          <cell r="C1576" t="str">
            <v>2020TN</v>
          </cell>
          <cell r="D1576">
            <v>0.27271433794917593</v>
          </cell>
          <cell r="E1576">
            <v>2.8425749119253968E-3</v>
          </cell>
          <cell r="F1576">
            <v>3.2179269286679623E-3</v>
          </cell>
          <cell r="G1576">
            <v>1.613153951389058E-2</v>
          </cell>
        </row>
        <row r="1577">
          <cell r="C1577" t="str">
            <v>2020TX</v>
          </cell>
          <cell r="D1577">
            <v>0.16925793197044231</v>
          </cell>
          <cell r="E1577">
            <v>2.5030466821813471E-3</v>
          </cell>
          <cell r="F1577">
            <v>3.8434716732444439E-3</v>
          </cell>
          <cell r="G1577">
            <v>9.5922399768307333E-3</v>
          </cell>
          <cell r="H1577">
            <v>0.35190613878349442</v>
          </cell>
        </row>
        <row r="1578">
          <cell r="C1578" t="str">
            <v>2020UT</v>
          </cell>
          <cell r="E1578">
            <v>6.38842136821796E-2</v>
          </cell>
          <cell r="G1578">
            <v>7.5658819015078788E-2</v>
          </cell>
        </row>
        <row r="1579">
          <cell r="C1579" t="str">
            <v>2020VT</v>
          </cell>
          <cell r="E1579">
            <v>3.6960113539142442E-3</v>
          </cell>
          <cell r="F1579">
            <v>6.9675221034719292E-3</v>
          </cell>
          <cell r="G1579">
            <v>2.4819522498609765E-2</v>
          </cell>
        </row>
        <row r="1580">
          <cell r="C1580" t="str">
            <v>2020VA</v>
          </cell>
          <cell r="E1580">
            <v>2.7314622848723649E-3</v>
          </cell>
          <cell r="F1580">
            <v>4.0094410517053231E-3</v>
          </cell>
          <cell r="G1580">
            <v>6.7846610154267593E-4</v>
          </cell>
        </row>
        <row r="1581">
          <cell r="C1581" t="str">
            <v>2020WA</v>
          </cell>
          <cell r="E1581">
            <v>9.4327606342799801E-5</v>
          </cell>
          <cell r="G1581">
            <v>5.986948604343012E-2</v>
          </cell>
        </row>
        <row r="1582">
          <cell r="C1582" t="str">
            <v>2020WV</v>
          </cell>
          <cell r="E1582">
            <v>3.9907996905305301E-3</v>
          </cell>
          <cell r="F1582">
            <v>2.9406173707742671E-2</v>
          </cell>
          <cell r="G1582">
            <v>0</v>
          </cell>
        </row>
        <row r="1583">
          <cell r="C1583" t="str">
            <v>2020WI</v>
          </cell>
          <cell r="E1583">
            <v>2.0485413124792895E-3</v>
          </cell>
          <cell r="F1583">
            <v>5.9401595955283848E-3</v>
          </cell>
          <cell r="G1583">
            <v>1.7644082937159737E-2</v>
          </cell>
        </row>
        <row r="1584">
          <cell r="C1584" t="str">
            <v>2020WY</v>
          </cell>
          <cell r="E1584">
            <v>1.2545060966687195E-3</v>
          </cell>
          <cell r="G1584">
            <v>5.9024207070588197E-2</v>
          </cell>
        </row>
        <row r="1585">
          <cell r="C1585" t="str">
            <v>2020Total</v>
          </cell>
          <cell r="D1585">
            <v>8.4936754234113107E-2</v>
          </cell>
          <cell r="E1585">
            <v>1.7420756475170682E-3</v>
          </cell>
          <cell r="F1585">
            <v>2.0556555422811059E-3</v>
          </cell>
          <cell r="G1585">
            <v>1.8070558120501637E-2</v>
          </cell>
          <cell r="H1585">
            <v>0.58254726174484361</v>
          </cell>
        </row>
        <row r="1586">
          <cell r="C1586" t="str">
            <v>2021AL</v>
          </cell>
          <cell r="D1586">
            <v>0</v>
          </cell>
          <cell r="E1586">
            <v>2.8985190389820142E-3</v>
          </cell>
          <cell r="F1586">
            <v>1.0285448474549463E-2</v>
          </cell>
          <cell r="G1586">
            <v>0.24239568965458663</v>
          </cell>
          <cell r="H1586">
            <v>0</v>
          </cell>
        </row>
        <row r="1587">
          <cell r="C1587" t="str">
            <v>2021AK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</row>
        <row r="1588">
          <cell r="C1588" t="str">
            <v>2021AZ</v>
          </cell>
          <cell r="D1588">
            <v>0</v>
          </cell>
          <cell r="E1588">
            <v>0.13955932900074225</v>
          </cell>
          <cell r="F1588">
            <v>0</v>
          </cell>
          <cell r="G1588">
            <v>0.17198924255829434</v>
          </cell>
          <cell r="H1588">
            <v>0</v>
          </cell>
        </row>
        <row r="1589">
          <cell r="C1589" t="str">
            <v>2021AR</v>
          </cell>
          <cell r="D1589">
            <v>5.3534925595944437E-2</v>
          </cell>
          <cell r="E1589">
            <v>1.4983035778660867E-2</v>
          </cell>
          <cell r="F1589">
            <v>2.9199231378418409E-3</v>
          </cell>
          <cell r="G1589">
            <v>0.15920951273181946</v>
          </cell>
          <cell r="H1589">
            <v>0</v>
          </cell>
        </row>
        <row r="1590">
          <cell r="C1590" t="str">
            <v>2021CA</v>
          </cell>
          <cell r="D1590">
            <v>0.14105798707334485</v>
          </cell>
          <cell r="E1590">
            <v>1.2371580243728045E-2</v>
          </cell>
          <cell r="F1590">
            <v>0</v>
          </cell>
          <cell r="G1590">
            <v>0.14180508153615226</v>
          </cell>
          <cell r="H1590">
            <v>0</v>
          </cell>
        </row>
        <row r="1591">
          <cell r="C1591" t="str">
            <v>2021CO</v>
          </cell>
          <cell r="D1591">
            <v>0</v>
          </cell>
          <cell r="E1591">
            <v>1.8049415003228736E-3</v>
          </cell>
          <cell r="F1591">
            <v>0.5</v>
          </cell>
          <cell r="G1591">
            <v>1.9118073588338159E-2</v>
          </cell>
          <cell r="H1591">
            <v>0</v>
          </cell>
        </row>
        <row r="1592">
          <cell r="C1592" t="str">
            <v>2021CT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</row>
        <row r="1593">
          <cell r="C1593" t="str">
            <v>2021DE</v>
          </cell>
          <cell r="D1593">
            <v>0</v>
          </cell>
          <cell r="E1593">
            <v>1.7882458679990161E-3</v>
          </cell>
          <cell r="F1593">
            <v>2.3936606105320682E-3</v>
          </cell>
          <cell r="G1593">
            <v>1.0003451559476604E-2</v>
          </cell>
          <cell r="H1593">
            <v>0</v>
          </cell>
        </row>
        <row r="1594">
          <cell r="C1594" t="str">
            <v>2021FL</v>
          </cell>
          <cell r="D1594">
            <v>0.82415340226025346</v>
          </cell>
          <cell r="E1594">
            <v>1.1542007278044549E-2</v>
          </cell>
          <cell r="F1594">
            <v>0.25884974726258353</v>
          </cell>
          <cell r="G1594">
            <v>0.96923526298189844</v>
          </cell>
          <cell r="H1594">
            <v>0.59675819861329493</v>
          </cell>
        </row>
        <row r="1595">
          <cell r="C1595" t="str">
            <v>2021GA</v>
          </cell>
          <cell r="D1595">
            <v>0</v>
          </cell>
          <cell r="E1595">
            <v>1.9427239102711821E-3</v>
          </cell>
          <cell r="F1595">
            <v>9.8970586598524524E-3</v>
          </cell>
          <cell r="G1595">
            <v>3.0640264548084821E-2</v>
          </cell>
          <cell r="H1595">
            <v>0</v>
          </cell>
        </row>
        <row r="1596">
          <cell r="C1596" t="str">
            <v>2021HI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</row>
        <row r="1597">
          <cell r="C1597" t="str">
            <v>2021ID</v>
          </cell>
          <cell r="D1597">
            <v>0</v>
          </cell>
          <cell r="E1597">
            <v>0</v>
          </cell>
          <cell r="F1597">
            <v>0</v>
          </cell>
          <cell r="G1597">
            <v>7.4260539239927023E-2</v>
          </cell>
          <cell r="H1597">
            <v>0</v>
          </cell>
        </row>
        <row r="1598">
          <cell r="C1598" t="str">
            <v>2021IL</v>
          </cell>
          <cell r="D1598">
            <v>0</v>
          </cell>
          <cell r="E1598">
            <v>6.3446674027910568E-4</v>
          </cell>
          <cell r="F1598">
            <v>6.4945583143511103E-4</v>
          </cell>
          <cell r="G1598">
            <v>1.2162643333234083E-2</v>
          </cell>
          <cell r="H1598">
            <v>0</v>
          </cell>
        </row>
        <row r="1599">
          <cell r="C1599" t="str">
            <v>2021IN</v>
          </cell>
          <cell r="D1599">
            <v>0</v>
          </cell>
          <cell r="E1599">
            <v>9.2365422321408935E-4</v>
          </cell>
          <cell r="F1599">
            <v>1.4664355871673409E-3</v>
          </cell>
          <cell r="G1599">
            <v>1.313668251828729E-2</v>
          </cell>
          <cell r="H1599">
            <v>0</v>
          </cell>
        </row>
        <row r="1600">
          <cell r="C1600" t="str">
            <v>2021IA</v>
          </cell>
          <cell r="D1600">
            <v>0</v>
          </cell>
          <cell r="E1600">
            <v>1.0725782844960903E-3</v>
          </cell>
          <cell r="F1600">
            <v>1.1712894775106734E-3</v>
          </cell>
          <cell r="G1600">
            <v>0.23729439954311529</v>
          </cell>
          <cell r="H1600">
            <v>0</v>
          </cell>
        </row>
        <row r="1601">
          <cell r="C1601" t="str">
            <v>2021KS</v>
          </cell>
          <cell r="D1601">
            <v>0</v>
          </cell>
          <cell r="E1601">
            <v>2.6701531754545749E-4</v>
          </cell>
          <cell r="F1601">
            <v>4.0145746013030958E-3</v>
          </cell>
          <cell r="G1601">
            <v>8.4744090367891729E-3</v>
          </cell>
          <cell r="H1601">
            <v>0</v>
          </cell>
        </row>
        <row r="1602">
          <cell r="C1602" t="str">
            <v>2021KY</v>
          </cell>
          <cell r="D1602">
            <v>0</v>
          </cell>
          <cell r="E1602">
            <v>4.1773459802420504E-4</v>
          </cell>
          <cell r="F1602">
            <v>1.3965188152298652E-3</v>
          </cell>
          <cell r="G1602">
            <v>8.0476206459746367E-3</v>
          </cell>
          <cell r="H1602">
            <v>0</v>
          </cell>
        </row>
        <row r="1603">
          <cell r="C1603" t="str">
            <v>2021LA</v>
          </cell>
          <cell r="D1603">
            <v>1.6010668840014834E-2</v>
          </cell>
          <cell r="E1603">
            <v>1.8595469861207136E-3</v>
          </cell>
          <cell r="F1603">
            <v>1.3890239882798198E-3</v>
          </cell>
          <cell r="G1603">
            <v>0.18309105295847272</v>
          </cell>
          <cell r="H1603">
            <v>0.99524804206946738</v>
          </cell>
        </row>
        <row r="1604">
          <cell r="C1604" t="str">
            <v>2021ME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</row>
        <row r="1605">
          <cell r="C1605" t="str">
            <v>2021MD</v>
          </cell>
          <cell r="D1605">
            <v>0</v>
          </cell>
          <cell r="E1605">
            <v>1.6756802964591425E-3</v>
          </cell>
          <cell r="F1605">
            <v>2.0526785848708397E-3</v>
          </cell>
          <cell r="G1605">
            <v>4.6662056794361754E-3</v>
          </cell>
          <cell r="H1605">
            <v>0</v>
          </cell>
        </row>
        <row r="1606">
          <cell r="C1606" t="str">
            <v>2021MA</v>
          </cell>
          <cell r="D1606">
            <v>0</v>
          </cell>
          <cell r="E1606">
            <v>4.6042899753519209E-3</v>
          </cell>
          <cell r="F1606">
            <v>0</v>
          </cell>
          <cell r="G1606">
            <v>0</v>
          </cell>
          <cell r="H1606">
            <v>0</v>
          </cell>
        </row>
        <row r="1607">
          <cell r="C1607" t="str">
            <v>2021MI</v>
          </cell>
          <cell r="D1607">
            <v>0</v>
          </cell>
          <cell r="E1607">
            <v>1.7721492661221261E-3</v>
          </cell>
          <cell r="F1607">
            <v>2.9438191544633231E-3</v>
          </cell>
          <cell r="G1607">
            <v>7.6786699426757673E-3</v>
          </cell>
          <cell r="H1607">
            <v>0</v>
          </cell>
        </row>
        <row r="1608">
          <cell r="C1608" t="str">
            <v>2021MN</v>
          </cell>
          <cell r="D1608">
            <v>0</v>
          </cell>
          <cell r="E1608">
            <v>1.3196912778034736E-3</v>
          </cell>
          <cell r="F1608">
            <v>1.1253341411778706E-3</v>
          </cell>
          <cell r="G1608">
            <v>7.1197343264449804E-3</v>
          </cell>
          <cell r="H1608">
            <v>0</v>
          </cell>
        </row>
        <row r="1609">
          <cell r="C1609" t="str">
            <v>2021MS</v>
          </cell>
          <cell r="D1609">
            <v>2.045890918858783E-2</v>
          </cell>
          <cell r="E1609">
            <v>1.2968833402767319E-3</v>
          </cell>
          <cell r="F1609">
            <v>3.843224751809155E-3</v>
          </cell>
          <cell r="G1609">
            <v>0.17277324854954706</v>
          </cell>
          <cell r="H1609">
            <v>0</v>
          </cell>
        </row>
        <row r="1610">
          <cell r="C1610" t="str">
            <v>2021MO</v>
          </cell>
          <cell r="D1610">
            <v>2.8619508310452561E-2</v>
          </cell>
          <cell r="E1610">
            <v>3.0682662783831456E-3</v>
          </cell>
          <cell r="F1610">
            <v>3.5187942496600509E-3</v>
          </cell>
          <cell r="G1610">
            <v>2.6879100039140159E-2</v>
          </cell>
          <cell r="H1610">
            <v>0</v>
          </cell>
        </row>
        <row r="1611">
          <cell r="C1611" t="str">
            <v>2021MT</v>
          </cell>
          <cell r="D1611">
            <v>0</v>
          </cell>
          <cell r="E1611">
            <v>2.5661395704337456E-3</v>
          </cell>
          <cell r="F1611">
            <v>8.0649273115305842E-2</v>
          </cell>
          <cell r="G1611">
            <v>9.1093013750366374E-3</v>
          </cell>
          <cell r="H1611">
            <v>0</v>
          </cell>
        </row>
        <row r="1612">
          <cell r="C1612" t="str">
            <v>2021NE</v>
          </cell>
          <cell r="D1612">
            <v>0</v>
          </cell>
          <cell r="E1612">
            <v>2.0671024568368599E-3</v>
          </cell>
          <cell r="F1612">
            <v>1.5758504961156331E-3</v>
          </cell>
          <cell r="G1612">
            <v>1.3955971682088817E-3</v>
          </cell>
          <cell r="H1612">
            <v>0</v>
          </cell>
        </row>
        <row r="1613">
          <cell r="C1613" t="str">
            <v>2021NV</v>
          </cell>
          <cell r="D1613">
            <v>0</v>
          </cell>
          <cell r="E1613">
            <v>0.31868421382994072</v>
          </cell>
          <cell r="F1613">
            <v>0</v>
          </cell>
          <cell r="G1613">
            <v>0.14637716116275232</v>
          </cell>
          <cell r="H1613">
            <v>0</v>
          </cell>
        </row>
        <row r="1614">
          <cell r="C1614" t="str">
            <v>2021NH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</row>
        <row r="1615">
          <cell r="C1615" t="str">
            <v>2021NJ</v>
          </cell>
          <cell r="D1615">
            <v>0</v>
          </cell>
          <cell r="E1615">
            <v>1.2775360666624463E-2</v>
          </cell>
          <cell r="F1615">
            <v>3.375945404580652E-3</v>
          </cell>
          <cell r="G1615">
            <v>7.0599730691876361E-4</v>
          </cell>
          <cell r="H1615">
            <v>0</v>
          </cell>
        </row>
        <row r="1616">
          <cell r="C1616" t="str">
            <v>2021NM</v>
          </cell>
          <cell r="D1616">
            <v>0</v>
          </cell>
          <cell r="E1616">
            <v>2.7659906863723022E-3</v>
          </cell>
          <cell r="F1616">
            <v>0.21579280564678302</v>
          </cell>
          <cell r="G1616">
            <v>9.3780964215925602E-3</v>
          </cell>
          <cell r="H1616">
            <v>0</v>
          </cell>
        </row>
        <row r="1617">
          <cell r="C1617" t="str">
            <v>2021NY</v>
          </cell>
          <cell r="D1617">
            <v>0</v>
          </cell>
          <cell r="E1617">
            <v>2.4260394984010336E-3</v>
          </cell>
          <cell r="F1617">
            <v>4.6907479528780034E-3</v>
          </cell>
          <cell r="G1617">
            <v>1.7776422340121021E-3</v>
          </cell>
          <cell r="H1617">
            <v>0</v>
          </cell>
        </row>
        <row r="1618">
          <cell r="C1618" t="str">
            <v>2021NC</v>
          </cell>
          <cell r="D1618">
            <v>0</v>
          </cell>
          <cell r="E1618">
            <v>8.4660288791397163E-4</v>
          </cell>
          <cell r="F1618">
            <v>5.8308371143199716E-4</v>
          </cell>
          <cell r="G1618">
            <v>3.0759788519860342E-2</v>
          </cell>
          <cell r="H1618">
            <v>0</v>
          </cell>
        </row>
        <row r="1619">
          <cell r="C1619" t="str">
            <v>2021ND</v>
          </cell>
          <cell r="D1619">
            <v>0</v>
          </cell>
          <cell r="E1619">
            <v>3.3916428752096611E-3</v>
          </cell>
          <cell r="F1619">
            <v>1.6845809030026625E-4</v>
          </cell>
          <cell r="G1619">
            <v>6.7134765273661077E-3</v>
          </cell>
          <cell r="H1619">
            <v>0</v>
          </cell>
        </row>
        <row r="1620">
          <cell r="C1620" t="str">
            <v>2021OH</v>
          </cell>
          <cell r="D1620">
            <v>0</v>
          </cell>
          <cell r="E1620">
            <v>1.1325661735074118E-3</v>
          </cell>
          <cell r="F1620">
            <v>1.8305683086589672E-3</v>
          </cell>
          <cell r="G1620">
            <v>9.1755419890973584E-3</v>
          </cell>
          <cell r="H1620">
            <v>0</v>
          </cell>
        </row>
        <row r="1621">
          <cell r="C1621" t="str">
            <v>2021OK</v>
          </cell>
          <cell r="D1621">
            <v>0</v>
          </cell>
          <cell r="E1621">
            <v>8.7402657740924918E-4</v>
          </cell>
          <cell r="F1621">
            <v>8.9051485987339256E-4</v>
          </cell>
          <cell r="G1621">
            <v>1.0209383074081774E-2</v>
          </cell>
          <cell r="H1621">
            <v>0</v>
          </cell>
        </row>
        <row r="1622">
          <cell r="C1622" t="str">
            <v>2021OR</v>
          </cell>
          <cell r="D1622">
            <v>0</v>
          </cell>
          <cell r="E1622">
            <v>0</v>
          </cell>
          <cell r="F1622">
            <v>0</v>
          </cell>
          <cell r="G1622">
            <v>5.659122508407953E-2</v>
          </cell>
          <cell r="H1622">
            <v>0</v>
          </cell>
        </row>
        <row r="1623">
          <cell r="C1623" t="str">
            <v>2021PA</v>
          </cell>
          <cell r="D1623">
            <v>0</v>
          </cell>
          <cell r="E1623">
            <v>1.3359929679839001E-3</v>
          </cell>
          <cell r="F1623">
            <v>5.2017954299760942E-3</v>
          </cell>
          <cell r="G1623">
            <v>4.8696682811774699E-3</v>
          </cell>
          <cell r="H1623">
            <v>0</v>
          </cell>
        </row>
        <row r="1624">
          <cell r="C1624" t="str">
            <v>2021RI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</row>
        <row r="1625">
          <cell r="C1625" t="str">
            <v>2021SC</v>
          </cell>
          <cell r="D1625">
            <v>0</v>
          </cell>
          <cell r="E1625">
            <v>4.2556053498170999E-4</v>
          </cell>
          <cell r="F1625">
            <v>1.3675123241086106E-3</v>
          </cell>
          <cell r="G1625">
            <v>4.6803727685280495E-2</v>
          </cell>
          <cell r="H1625">
            <v>0</v>
          </cell>
        </row>
        <row r="1626">
          <cell r="C1626" t="str">
            <v>2021SD</v>
          </cell>
          <cell r="D1626">
            <v>0</v>
          </cell>
          <cell r="E1626">
            <v>4.1851342370739291E-3</v>
          </cell>
          <cell r="F1626">
            <v>1.3741057478246668E-3</v>
          </cell>
          <cell r="G1626">
            <v>1.8272421124791001E-2</v>
          </cell>
          <cell r="H1626">
            <v>0</v>
          </cell>
        </row>
        <row r="1627">
          <cell r="C1627" t="str">
            <v>2021TN</v>
          </cell>
          <cell r="D1627">
            <v>0.27271433794917593</v>
          </cell>
          <cell r="E1627">
            <v>2.8425749119253968E-3</v>
          </cell>
          <cell r="F1627">
            <v>3.2179269286679623E-3</v>
          </cell>
          <cell r="G1627">
            <v>1.613153951389058E-2</v>
          </cell>
          <cell r="H1627">
            <v>0</v>
          </cell>
        </row>
        <row r="1628">
          <cell r="C1628" t="str">
            <v>2021TX</v>
          </cell>
          <cell r="D1628">
            <v>0.16925793197044231</v>
          </cell>
          <cell r="E1628">
            <v>2.5030466821813471E-3</v>
          </cell>
          <cell r="F1628">
            <v>3.8434716732444439E-3</v>
          </cell>
          <cell r="G1628">
            <v>9.5922399768307333E-3</v>
          </cell>
          <cell r="H1628">
            <v>0.35190613878349442</v>
          </cell>
        </row>
        <row r="1629">
          <cell r="C1629" t="str">
            <v>2021UT</v>
          </cell>
          <cell r="D1629">
            <v>0</v>
          </cell>
          <cell r="E1629">
            <v>6.38842136821796E-2</v>
          </cell>
          <cell r="F1629">
            <v>0</v>
          </cell>
          <cell r="G1629">
            <v>7.5658819015078788E-2</v>
          </cell>
          <cell r="H1629">
            <v>0</v>
          </cell>
        </row>
        <row r="1630">
          <cell r="C1630" t="str">
            <v>2021VT</v>
          </cell>
          <cell r="D1630">
            <v>0</v>
          </cell>
          <cell r="E1630">
            <v>3.6960113539142442E-3</v>
          </cell>
          <cell r="F1630">
            <v>6.9675221034719292E-3</v>
          </cell>
          <cell r="G1630">
            <v>2.4819522498609765E-2</v>
          </cell>
          <cell r="H1630">
            <v>0</v>
          </cell>
        </row>
        <row r="1631">
          <cell r="C1631" t="str">
            <v>2021VA</v>
          </cell>
          <cell r="D1631">
            <v>0</v>
          </cell>
          <cell r="E1631">
            <v>2.7314622848723649E-3</v>
          </cell>
          <cell r="F1631">
            <v>4.0094410517053231E-3</v>
          </cell>
          <cell r="G1631">
            <v>6.7846610154267593E-4</v>
          </cell>
          <cell r="H1631">
            <v>0</v>
          </cell>
        </row>
        <row r="1632">
          <cell r="C1632" t="str">
            <v>2021WA</v>
          </cell>
          <cell r="D1632">
            <v>0</v>
          </cell>
          <cell r="E1632">
            <v>9.4327606342799801E-5</v>
          </cell>
          <cell r="F1632">
            <v>0</v>
          </cell>
          <cell r="G1632">
            <v>5.986948604343012E-2</v>
          </cell>
          <cell r="H1632">
            <v>0</v>
          </cell>
        </row>
        <row r="1633">
          <cell r="C1633" t="str">
            <v>2021WV</v>
          </cell>
          <cell r="D1633">
            <v>0</v>
          </cell>
          <cell r="E1633">
            <v>3.9907996905305301E-3</v>
          </cell>
          <cell r="F1633">
            <v>2.9406173707742671E-2</v>
          </cell>
          <cell r="G1633">
            <v>0</v>
          </cell>
          <cell r="H1633">
            <v>0</v>
          </cell>
        </row>
        <row r="1634">
          <cell r="C1634" t="str">
            <v>2021WI</v>
          </cell>
          <cell r="D1634">
            <v>0</v>
          </cell>
          <cell r="E1634">
            <v>2.0485413124792895E-3</v>
          </cell>
          <cell r="F1634">
            <v>5.9401595955283848E-3</v>
          </cell>
          <cell r="G1634">
            <v>1.7644082937159737E-2</v>
          </cell>
          <cell r="H1634">
            <v>0</v>
          </cell>
        </row>
        <row r="1635">
          <cell r="C1635" t="str">
            <v>2021WY</v>
          </cell>
          <cell r="D1635">
            <v>0</v>
          </cell>
          <cell r="E1635">
            <v>1.2545060966687195E-3</v>
          </cell>
          <cell r="F1635">
            <v>0</v>
          </cell>
          <cell r="G1635">
            <v>5.9024207070588197E-2</v>
          </cell>
          <cell r="H1635">
            <v>0</v>
          </cell>
        </row>
        <row r="1636">
          <cell r="C1636" t="str">
            <v>2021Total</v>
          </cell>
          <cell r="D1636">
            <v>8.4936754234113107E-2</v>
          </cell>
          <cell r="E1636">
            <v>1.7420756475170682E-3</v>
          </cell>
          <cell r="F1636">
            <v>2.0556555422811059E-3</v>
          </cell>
          <cell r="G1636">
            <v>1.8070558120501637E-2</v>
          </cell>
          <cell r="H1636">
            <v>0.58254726174484361</v>
          </cell>
        </row>
        <row r="1637">
          <cell r="C1637" t="str">
            <v>2022AL</v>
          </cell>
          <cell r="D1637">
            <v>0</v>
          </cell>
          <cell r="E1637">
            <v>2.8985190389820142E-3</v>
          </cell>
          <cell r="F1637">
            <v>1.0285448474549463E-2</v>
          </cell>
          <cell r="G1637">
            <v>0.24239568965458663</v>
          </cell>
          <cell r="H1637">
            <v>0</v>
          </cell>
        </row>
        <row r="1638">
          <cell r="C1638" t="str">
            <v>2022AK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</row>
        <row r="1639">
          <cell r="C1639" t="str">
            <v>2022AZ</v>
          </cell>
          <cell r="D1639">
            <v>0</v>
          </cell>
          <cell r="E1639">
            <v>0.13955932900074225</v>
          </cell>
          <cell r="F1639">
            <v>0</v>
          </cell>
          <cell r="G1639">
            <v>0.17198924255829434</v>
          </cell>
          <cell r="H1639">
            <v>0</v>
          </cell>
        </row>
        <row r="1640">
          <cell r="C1640" t="str">
            <v>2022AR</v>
          </cell>
          <cell r="D1640">
            <v>5.3534925595944437E-2</v>
          </cell>
          <cell r="E1640">
            <v>1.4983035778660867E-2</v>
          </cell>
          <cell r="F1640">
            <v>2.9199231378418409E-3</v>
          </cell>
          <cell r="G1640">
            <v>0.15920951273181946</v>
          </cell>
          <cell r="H1640">
            <v>0</v>
          </cell>
        </row>
        <row r="1641">
          <cell r="C1641" t="str">
            <v>2022CA</v>
          </cell>
          <cell r="D1641">
            <v>0.14105798707334485</v>
          </cell>
          <cell r="E1641">
            <v>1.2371580243728045E-2</v>
          </cell>
          <cell r="F1641">
            <v>0</v>
          </cell>
          <cell r="G1641">
            <v>0.14180508153615226</v>
          </cell>
          <cell r="H1641">
            <v>0</v>
          </cell>
        </row>
        <row r="1642">
          <cell r="C1642" t="str">
            <v>2022CO</v>
          </cell>
          <cell r="D1642">
            <v>0</v>
          </cell>
          <cell r="E1642">
            <v>1.8049415003228736E-3</v>
          </cell>
          <cell r="F1642">
            <v>0.5</v>
          </cell>
          <cell r="G1642">
            <v>1.9118073588338159E-2</v>
          </cell>
          <cell r="H1642">
            <v>0</v>
          </cell>
        </row>
        <row r="1643">
          <cell r="C1643" t="str">
            <v>2022CT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</row>
        <row r="1644">
          <cell r="C1644" t="str">
            <v>2022DE</v>
          </cell>
          <cell r="D1644">
            <v>0</v>
          </cell>
          <cell r="E1644">
            <v>1.7882458679990161E-3</v>
          </cell>
          <cell r="F1644">
            <v>2.3936606105320682E-3</v>
          </cell>
          <cell r="G1644">
            <v>1.0003451559476604E-2</v>
          </cell>
          <cell r="H1644">
            <v>0</v>
          </cell>
        </row>
        <row r="1645">
          <cell r="C1645" t="str">
            <v>2022FL</v>
          </cell>
          <cell r="D1645">
            <v>0.82415340226025346</v>
          </cell>
          <cell r="E1645">
            <v>1.1542007278044549E-2</v>
          </cell>
          <cell r="F1645">
            <v>0.25884974726258353</v>
          </cell>
          <cell r="G1645">
            <v>0.96923526298189844</v>
          </cell>
          <cell r="H1645">
            <v>0.59675819861329493</v>
          </cell>
        </row>
        <row r="1646">
          <cell r="C1646" t="str">
            <v>2022GA</v>
          </cell>
          <cell r="D1646">
            <v>0</v>
          </cell>
          <cell r="E1646">
            <v>1.9427239102711821E-3</v>
          </cell>
          <cell r="F1646">
            <v>9.8970586598524524E-3</v>
          </cell>
          <cell r="G1646">
            <v>3.0640264548084821E-2</v>
          </cell>
          <cell r="H1646">
            <v>0</v>
          </cell>
        </row>
        <row r="1647">
          <cell r="C1647" t="str">
            <v>2022HI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</row>
        <row r="1648">
          <cell r="C1648" t="str">
            <v>2022ID</v>
          </cell>
          <cell r="D1648">
            <v>0</v>
          </cell>
          <cell r="E1648">
            <v>0</v>
          </cell>
          <cell r="F1648">
            <v>0</v>
          </cell>
          <cell r="G1648">
            <v>7.4260539239927023E-2</v>
          </cell>
          <cell r="H1648">
            <v>0</v>
          </cell>
        </row>
        <row r="1649">
          <cell r="C1649" t="str">
            <v>2022IL</v>
          </cell>
          <cell r="D1649">
            <v>0</v>
          </cell>
          <cell r="E1649">
            <v>6.3446674027910568E-4</v>
          </cell>
          <cell r="F1649">
            <v>6.4945583143511103E-4</v>
          </cell>
          <cell r="G1649">
            <v>1.2162643333234083E-2</v>
          </cell>
          <cell r="H1649">
            <v>0</v>
          </cell>
        </row>
        <row r="1650">
          <cell r="C1650" t="str">
            <v>2022IN</v>
          </cell>
          <cell r="D1650">
            <v>0</v>
          </cell>
          <cell r="E1650">
            <v>9.2365422321408935E-4</v>
          </cell>
          <cell r="F1650">
            <v>1.4664355871673409E-3</v>
          </cell>
          <cell r="G1650">
            <v>1.313668251828729E-2</v>
          </cell>
          <cell r="H1650">
            <v>0</v>
          </cell>
        </row>
        <row r="1651">
          <cell r="C1651" t="str">
            <v>2022IA</v>
          </cell>
          <cell r="D1651">
            <v>0</v>
          </cell>
          <cell r="E1651">
            <v>1.0725782844960903E-3</v>
          </cell>
          <cell r="F1651">
            <v>1.1712894775106734E-3</v>
          </cell>
          <cell r="G1651">
            <v>0.23729439954311529</v>
          </cell>
          <cell r="H1651">
            <v>0</v>
          </cell>
        </row>
        <row r="1652">
          <cell r="C1652" t="str">
            <v>2022KS</v>
          </cell>
          <cell r="D1652">
            <v>0</v>
          </cell>
          <cell r="E1652">
            <v>2.6701531754545749E-4</v>
          </cell>
          <cell r="F1652">
            <v>4.0145746013030958E-3</v>
          </cell>
          <cell r="G1652">
            <v>8.4744090367891729E-3</v>
          </cell>
          <cell r="H1652">
            <v>0</v>
          </cell>
        </row>
        <row r="1653">
          <cell r="C1653" t="str">
            <v>2022KY</v>
          </cell>
          <cell r="D1653">
            <v>0</v>
          </cell>
          <cell r="E1653">
            <v>4.1773459802420504E-4</v>
          </cell>
          <cell r="F1653">
            <v>1.3965188152298652E-3</v>
          </cell>
          <cell r="G1653">
            <v>8.0476206459746367E-3</v>
          </cell>
          <cell r="H1653">
            <v>0</v>
          </cell>
        </row>
        <row r="1654">
          <cell r="C1654" t="str">
            <v>2022LA</v>
          </cell>
          <cell r="D1654">
            <v>1.6010668840014834E-2</v>
          </cell>
          <cell r="E1654">
            <v>1.8595469861207136E-3</v>
          </cell>
          <cell r="F1654">
            <v>1.3890239882798198E-3</v>
          </cell>
          <cell r="G1654">
            <v>0.18309105295847272</v>
          </cell>
          <cell r="H1654">
            <v>0.99524804206946738</v>
          </cell>
        </row>
        <row r="1655">
          <cell r="C1655" t="str">
            <v>2022ME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</row>
        <row r="1656">
          <cell r="C1656" t="str">
            <v>2022MD</v>
          </cell>
          <cell r="D1656">
            <v>0</v>
          </cell>
          <cell r="E1656">
            <v>1.6756802964591425E-3</v>
          </cell>
          <cell r="F1656">
            <v>2.0526785848708397E-3</v>
          </cell>
          <cell r="G1656">
            <v>4.6662056794361754E-3</v>
          </cell>
          <cell r="H1656">
            <v>0</v>
          </cell>
        </row>
        <row r="1657">
          <cell r="C1657" t="str">
            <v>2022MA</v>
          </cell>
          <cell r="D1657">
            <v>0</v>
          </cell>
          <cell r="E1657">
            <v>4.6042899753519209E-3</v>
          </cell>
          <cell r="F1657">
            <v>0</v>
          </cell>
          <cell r="G1657">
            <v>0</v>
          </cell>
          <cell r="H1657">
            <v>0</v>
          </cell>
        </row>
        <row r="1658">
          <cell r="C1658" t="str">
            <v>2022MI</v>
          </cell>
          <cell r="D1658">
            <v>0</v>
          </cell>
          <cell r="E1658">
            <v>1.7721492661221261E-3</v>
          </cell>
          <cell r="F1658">
            <v>2.9438191544633231E-3</v>
          </cell>
          <cell r="G1658">
            <v>7.6786699426757673E-3</v>
          </cell>
          <cell r="H1658">
            <v>0</v>
          </cell>
        </row>
        <row r="1659">
          <cell r="C1659" t="str">
            <v>2022MN</v>
          </cell>
          <cell r="D1659">
            <v>0</v>
          </cell>
          <cell r="E1659">
            <v>1.3196912778034736E-3</v>
          </cell>
          <cell r="F1659">
            <v>1.1253341411778706E-3</v>
          </cell>
          <cell r="G1659">
            <v>7.1197343264449804E-3</v>
          </cell>
          <cell r="H1659">
            <v>0</v>
          </cell>
        </row>
        <row r="1660">
          <cell r="C1660" t="str">
            <v>2022MS</v>
          </cell>
          <cell r="D1660">
            <v>2.045890918858783E-2</v>
          </cell>
          <cell r="E1660">
            <v>1.2968833402767319E-3</v>
          </cell>
          <cell r="F1660">
            <v>3.843224751809155E-3</v>
          </cell>
          <cell r="G1660">
            <v>0.17277324854954706</v>
          </cell>
          <cell r="H1660">
            <v>0</v>
          </cell>
        </row>
        <row r="1661">
          <cell r="C1661" t="str">
            <v>2022MO</v>
          </cell>
          <cell r="D1661">
            <v>2.8619508310452561E-2</v>
          </cell>
          <cell r="E1661">
            <v>3.0682662783831456E-3</v>
          </cell>
          <cell r="F1661">
            <v>3.5187942496600509E-3</v>
          </cell>
          <cell r="G1661">
            <v>2.6879100039140159E-2</v>
          </cell>
          <cell r="H1661">
            <v>0</v>
          </cell>
        </row>
        <row r="1662">
          <cell r="C1662" t="str">
            <v>2022MT</v>
          </cell>
          <cell r="D1662">
            <v>0</v>
          </cell>
          <cell r="E1662">
            <v>2.5661395704337456E-3</v>
          </cell>
          <cell r="F1662">
            <v>8.0649273115305842E-2</v>
          </cell>
          <cell r="G1662">
            <v>9.1093013750366374E-3</v>
          </cell>
          <cell r="H1662">
            <v>0</v>
          </cell>
        </row>
        <row r="1663">
          <cell r="C1663" t="str">
            <v>2022NE</v>
          </cell>
          <cell r="D1663">
            <v>0</v>
          </cell>
          <cell r="E1663">
            <v>2.0671024568368599E-3</v>
          </cell>
          <cell r="F1663">
            <v>1.5758504961156331E-3</v>
          </cell>
          <cell r="G1663">
            <v>1.3955971682088817E-3</v>
          </cell>
          <cell r="H1663">
            <v>0</v>
          </cell>
        </row>
        <row r="1664">
          <cell r="C1664" t="str">
            <v>2022NV</v>
          </cell>
          <cell r="D1664">
            <v>0</v>
          </cell>
          <cell r="E1664">
            <v>0.31868421382994072</v>
          </cell>
          <cell r="F1664">
            <v>0</v>
          </cell>
          <cell r="G1664">
            <v>0.14637716116275232</v>
          </cell>
          <cell r="H1664">
            <v>0</v>
          </cell>
        </row>
        <row r="1665">
          <cell r="C1665" t="str">
            <v>2022NH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</row>
        <row r="1666">
          <cell r="C1666" t="str">
            <v>2022NJ</v>
          </cell>
          <cell r="D1666">
            <v>0</v>
          </cell>
          <cell r="E1666">
            <v>1.2775360666624463E-2</v>
          </cell>
          <cell r="F1666">
            <v>3.375945404580652E-3</v>
          </cell>
          <cell r="G1666">
            <v>7.0599730691876361E-4</v>
          </cell>
          <cell r="H1666">
            <v>0</v>
          </cell>
        </row>
        <row r="1667">
          <cell r="C1667" t="str">
            <v>2022NM</v>
          </cell>
          <cell r="D1667">
            <v>0</v>
          </cell>
          <cell r="E1667">
            <v>2.7659906863723022E-3</v>
          </cell>
          <cell r="F1667">
            <v>0.21579280564678302</v>
          </cell>
          <cell r="G1667">
            <v>9.3780964215925602E-3</v>
          </cell>
          <cell r="H1667">
            <v>0</v>
          </cell>
        </row>
        <row r="1668">
          <cell r="C1668" t="str">
            <v>2022NY</v>
          </cell>
          <cell r="D1668">
            <v>0</v>
          </cell>
          <cell r="E1668">
            <v>2.4260394984010336E-3</v>
          </cell>
          <cell r="F1668">
            <v>4.6907479528780034E-3</v>
          </cell>
          <cell r="G1668">
            <v>1.7776422340121021E-3</v>
          </cell>
          <cell r="H1668">
            <v>0</v>
          </cell>
        </row>
        <row r="1669">
          <cell r="C1669" t="str">
            <v>2022NC</v>
          </cell>
          <cell r="D1669">
            <v>0</v>
          </cell>
          <cell r="E1669">
            <v>8.4660288791397163E-4</v>
          </cell>
          <cell r="F1669">
            <v>5.8308371143199716E-4</v>
          </cell>
          <cell r="G1669">
            <v>3.0759788519860342E-2</v>
          </cell>
          <cell r="H1669">
            <v>0</v>
          </cell>
        </row>
        <row r="1670">
          <cell r="C1670" t="str">
            <v>2022ND</v>
          </cell>
          <cell r="D1670">
            <v>0</v>
          </cell>
          <cell r="E1670">
            <v>3.3916428752096611E-3</v>
          </cell>
          <cell r="F1670">
            <v>1.6845809030026625E-4</v>
          </cell>
          <cell r="G1670">
            <v>6.7134765273661077E-3</v>
          </cell>
          <cell r="H1670">
            <v>0</v>
          </cell>
        </row>
        <row r="1671">
          <cell r="C1671" t="str">
            <v>2022OH</v>
          </cell>
          <cell r="D1671">
            <v>0</v>
          </cell>
          <cell r="E1671">
            <v>1.1325661735074118E-3</v>
          </cell>
          <cell r="F1671">
            <v>1.8305683086589672E-3</v>
          </cell>
          <cell r="G1671">
            <v>9.1755419890973584E-3</v>
          </cell>
          <cell r="H1671">
            <v>0</v>
          </cell>
        </row>
        <row r="1672">
          <cell r="C1672" t="str">
            <v>2022OK</v>
          </cell>
          <cell r="D1672">
            <v>0</v>
          </cell>
          <cell r="E1672">
            <v>8.7402657740924918E-4</v>
          </cell>
          <cell r="F1672">
            <v>8.9051485987339256E-4</v>
          </cell>
          <cell r="G1672">
            <v>1.0209383074081774E-2</v>
          </cell>
          <cell r="H1672">
            <v>0</v>
          </cell>
        </row>
        <row r="1673">
          <cell r="C1673" t="str">
            <v>2022OR</v>
          </cell>
          <cell r="D1673">
            <v>0</v>
          </cell>
          <cell r="E1673">
            <v>0</v>
          </cell>
          <cell r="F1673">
            <v>0</v>
          </cell>
          <cell r="G1673">
            <v>5.659122508407953E-2</v>
          </cell>
          <cell r="H1673">
            <v>0</v>
          </cell>
        </row>
        <row r="1674">
          <cell r="C1674" t="str">
            <v>2022PA</v>
          </cell>
          <cell r="D1674">
            <v>0</v>
          </cell>
          <cell r="E1674">
            <v>1.3359929679839001E-3</v>
          </cell>
          <cell r="F1674">
            <v>5.2017954299760942E-3</v>
          </cell>
          <cell r="G1674">
            <v>4.8696682811774699E-3</v>
          </cell>
          <cell r="H1674">
            <v>0</v>
          </cell>
        </row>
        <row r="1675">
          <cell r="C1675" t="str">
            <v>2022RI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</row>
        <row r="1676">
          <cell r="C1676" t="str">
            <v>2022SC</v>
          </cell>
          <cell r="D1676">
            <v>0</v>
          </cell>
          <cell r="E1676">
            <v>4.2556053498170999E-4</v>
          </cell>
          <cell r="F1676">
            <v>1.3675123241086106E-3</v>
          </cell>
          <cell r="G1676">
            <v>4.6803727685280495E-2</v>
          </cell>
          <cell r="H1676">
            <v>0</v>
          </cell>
        </row>
        <row r="1677">
          <cell r="C1677" t="str">
            <v>2022SD</v>
          </cell>
          <cell r="D1677">
            <v>0</v>
          </cell>
          <cell r="E1677">
            <v>4.1851342370739291E-3</v>
          </cell>
          <cell r="F1677">
            <v>1.3741057478246668E-3</v>
          </cell>
          <cell r="G1677">
            <v>1.8272421124791001E-2</v>
          </cell>
          <cell r="H1677">
            <v>0</v>
          </cell>
        </row>
        <row r="1678">
          <cell r="C1678" t="str">
            <v>2022TN</v>
          </cell>
          <cell r="D1678">
            <v>0.27271433794917593</v>
          </cell>
          <cell r="E1678">
            <v>2.8425749119253968E-3</v>
          </cell>
          <cell r="F1678">
            <v>3.2179269286679623E-3</v>
          </cell>
          <cell r="G1678">
            <v>1.613153951389058E-2</v>
          </cell>
          <cell r="H1678">
            <v>0</v>
          </cell>
        </row>
        <row r="1679">
          <cell r="C1679" t="str">
            <v>2022TX</v>
          </cell>
          <cell r="D1679">
            <v>0.16925793197044231</v>
          </cell>
          <cell r="E1679">
            <v>2.5030466821813471E-3</v>
          </cell>
          <cell r="F1679">
            <v>3.8434716732444439E-3</v>
          </cell>
          <cell r="G1679">
            <v>9.5922399768307333E-3</v>
          </cell>
          <cell r="H1679">
            <v>0.35190613878349442</v>
          </cell>
        </row>
        <row r="1680">
          <cell r="C1680" t="str">
            <v>2022UT</v>
          </cell>
          <cell r="D1680">
            <v>0</v>
          </cell>
          <cell r="E1680">
            <v>6.38842136821796E-2</v>
          </cell>
          <cell r="F1680">
            <v>0</v>
          </cell>
          <cell r="G1680">
            <v>7.5658819015078788E-2</v>
          </cell>
          <cell r="H1680">
            <v>0</v>
          </cell>
        </row>
        <row r="1681">
          <cell r="C1681" t="str">
            <v>2022VT</v>
          </cell>
          <cell r="D1681">
            <v>0</v>
          </cell>
          <cell r="E1681">
            <v>3.6960113539142442E-3</v>
          </cell>
          <cell r="F1681">
            <v>6.9675221034719292E-3</v>
          </cell>
          <cell r="G1681">
            <v>2.4819522498609765E-2</v>
          </cell>
          <cell r="H1681">
            <v>0</v>
          </cell>
        </row>
        <row r="1682">
          <cell r="C1682" t="str">
            <v>2022VA</v>
          </cell>
          <cell r="D1682">
            <v>0</v>
          </cell>
          <cell r="E1682">
            <v>2.7314622848723649E-3</v>
          </cell>
          <cell r="F1682">
            <v>4.0094410517053231E-3</v>
          </cell>
          <cell r="G1682">
            <v>6.7846610154267593E-4</v>
          </cell>
          <cell r="H1682">
            <v>0</v>
          </cell>
        </row>
        <row r="1683">
          <cell r="C1683" t="str">
            <v>2022WA</v>
          </cell>
          <cell r="D1683">
            <v>0</v>
          </cell>
          <cell r="E1683">
            <v>9.4327606342799801E-5</v>
          </cell>
          <cell r="F1683">
            <v>0</v>
          </cell>
          <cell r="G1683">
            <v>5.986948604343012E-2</v>
          </cell>
          <cell r="H1683">
            <v>0</v>
          </cell>
        </row>
        <row r="1684">
          <cell r="C1684" t="str">
            <v>2022WV</v>
          </cell>
          <cell r="D1684">
            <v>0</v>
          </cell>
          <cell r="E1684">
            <v>3.9907996905305301E-3</v>
          </cell>
          <cell r="F1684">
            <v>2.9406173707742671E-2</v>
          </cell>
          <cell r="G1684">
            <v>0</v>
          </cell>
          <cell r="H1684">
            <v>0</v>
          </cell>
        </row>
        <row r="1685">
          <cell r="C1685" t="str">
            <v>2022WI</v>
          </cell>
          <cell r="D1685">
            <v>0</v>
          </cell>
          <cell r="E1685">
            <v>2.0485413124792895E-3</v>
          </cell>
          <cell r="F1685">
            <v>5.9401595955283848E-3</v>
          </cell>
          <cell r="G1685">
            <v>1.7644082937159737E-2</v>
          </cell>
          <cell r="H1685">
            <v>0</v>
          </cell>
        </row>
        <row r="1686">
          <cell r="C1686" t="str">
            <v>2022WY</v>
          </cell>
          <cell r="D1686">
            <v>0</v>
          </cell>
          <cell r="E1686">
            <v>1.2545060966687195E-3</v>
          </cell>
          <cell r="F1686">
            <v>0</v>
          </cell>
          <cell r="G1686">
            <v>5.9024207070588197E-2</v>
          </cell>
          <cell r="H1686">
            <v>0</v>
          </cell>
        </row>
        <row r="1687">
          <cell r="C1687" t="str">
            <v>2022Total</v>
          </cell>
          <cell r="D1687">
            <v>8.4936754234113107E-2</v>
          </cell>
          <cell r="E1687">
            <v>1.7420756475170682E-3</v>
          </cell>
          <cell r="F1687">
            <v>2.0556555422811059E-3</v>
          </cell>
          <cell r="G1687">
            <v>1.8070558120501637E-2</v>
          </cell>
          <cell r="H1687">
            <v>0.58254726174484361</v>
          </cell>
        </row>
        <row r="1688">
          <cell r="C1688" t="str">
            <v>2023AL</v>
          </cell>
          <cell r="D1688">
            <v>0</v>
          </cell>
          <cell r="E1688">
            <v>2.8985190389820142E-3</v>
          </cell>
          <cell r="F1688">
            <v>1.0285448474549463E-2</v>
          </cell>
          <cell r="G1688">
            <v>0.24239568965458663</v>
          </cell>
          <cell r="H1688">
            <v>0</v>
          </cell>
        </row>
        <row r="1689">
          <cell r="C1689" t="str">
            <v>2023AK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</row>
        <row r="1690">
          <cell r="C1690" t="str">
            <v>2023AZ</v>
          </cell>
          <cell r="D1690">
            <v>0</v>
          </cell>
          <cell r="E1690">
            <v>0.13955932900074225</v>
          </cell>
          <cell r="F1690">
            <v>0</v>
          </cell>
          <cell r="G1690">
            <v>0.17198924255829434</v>
          </cell>
          <cell r="H1690">
            <v>0</v>
          </cell>
        </row>
        <row r="1691">
          <cell r="C1691" t="str">
            <v>2023AR</v>
          </cell>
          <cell r="D1691">
            <v>5.3534925595944437E-2</v>
          </cell>
          <cell r="E1691">
            <v>1.4983035778660867E-2</v>
          </cell>
          <cell r="F1691">
            <v>2.9199231378418409E-3</v>
          </cell>
          <cell r="G1691">
            <v>0.15920951273181946</v>
          </cell>
          <cell r="H1691">
            <v>0</v>
          </cell>
        </row>
        <row r="1692">
          <cell r="C1692" t="str">
            <v>2023CA</v>
          </cell>
          <cell r="D1692">
            <v>0.14105798707334485</v>
          </cell>
          <cell r="E1692">
            <v>1.2371580243728045E-2</v>
          </cell>
          <cell r="F1692">
            <v>0</v>
          </cell>
          <cell r="G1692">
            <v>0.14180508153615226</v>
          </cell>
          <cell r="H1692">
            <v>0</v>
          </cell>
        </row>
        <row r="1693">
          <cell r="C1693" t="str">
            <v>2023CO</v>
          </cell>
          <cell r="D1693">
            <v>0</v>
          </cell>
          <cell r="E1693">
            <v>1.8049415003228736E-3</v>
          </cell>
          <cell r="F1693">
            <v>0.5</v>
          </cell>
          <cell r="G1693">
            <v>1.9118073588338159E-2</v>
          </cell>
          <cell r="H1693">
            <v>0</v>
          </cell>
        </row>
        <row r="1694">
          <cell r="C1694" t="str">
            <v>2023CT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</row>
        <row r="1695">
          <cell r="C1695" t="str">
            <v>2023DE</v>
          </cell>
          <cell r="D1695">
            <v>0</v>
          </cell>
          <cell r="E1695">
            <v>1.7882458679990161E-3</v>
          </cell>
          <cell r="F1695">
            <v>2.3936606105320682E-3</v>
          </cell>
          <cell r="G1695">
            <v>1.0003451559476604E-2</v>
          </cell>
          <cell r="H1695">
            <v>0</v>
          </cell>
        </row>
        <row r="1696">
          <cell r="C1696" t="str">
            <v>2023FL</v>
          </cell>
          <cell r="D1696">
            <v>0.82415340226025346</v>
          </cell>
          <cell r="E1696">
            <v>1.1542007278044549E-2</v>
          </cell>
          <cell r="F1696">
            <v>0.25884974726258353</v>
          </cell>
          <cell r="G1696">
            <v>0.96923526298189844</v>
          </cell>
          <cell r="H1696">
            <v>0.59675819861329493</v>
          </cell>
        </row>
        <row r="1697">
          <cell r="C1697" t="str">
            <v>2023GA</v>
          </cell>
          <cell r="D1697">
            <v>0</v>
          </cell>
          <cell r="E1697">
            <v>1.9427239102711821E-3</v>
          </cell>
          <cell r="F1697">
            <v>9.8970586598524524E-3</v>
          </cell>
          <cell r="G1697">
            <v>3.0640264548084821E-2</v>
          </cell>
          <cell r="H1697">
            <v>0</v>
          </cell>
        </row>
        <row r="1698">
          <cell r="C1698" t="str">
            <v>2023H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</row>
        <row r="1699">
          <cell r="C1699" t="str">
            <v>2023ID</v>
          </cell>
          <cell r="D1699">
            <v>0</v>
          </cell>
          <cell r="E1699">
            <v>0</v>
          </cell>
          <cell r="F1699">
            <v>0</v>
          </cell>
          <cell r="G1699">
            <v>7.4260539239927023E-2</v>
          </cell>
          <cell r="H1699">
            <v>0</v>
          </cell>
        </row>
        <row r="1700">
          <cell r="C1700" t="str">
            <v>2023IL</v>
          </cell>
          <cell r="D1700">
            <v>0</v>
          </cell>
          <cell r="E1700">
            <v>6.3446674027910568E-4</v>
          </cell>
          <cell r="F1700">
            <v>6.4945583143511103E-4</v>
          </cell>
          <cell r="G1700">
            <v>1.2162643333234083E-2</v>
          </cell>
          <cell r="H1700">
            <v>0</v>
          </cell>
        </row>
        <row r="1701">
          <cell r="C1701" t="str">
            <v>2023IN</v>
          </cell>
          <cell r="D1701">
            <v>0</v>
          </cell>
          <cell r="E1701">
            <v>9.2365422321408935E-4</v>
          </cell>
          <cell r="F1701">
            <v>1.4664355871673409E-3</v>
          </cell>
          <cell r="G1701">
            <v>1.313668251828729E-2</v>
          </cell>
          <cell r="H1701">
            <v>0</v>
          </cell>
        </row>
        <row r="1702">
          <cell r="C1702" t="str">
            <v>2023IA</v>
          </cell>
          <cell r="D1702">
            <v>0</v>
          </cell>
          <cell r="E1702">
            <v>1.0725782844960903E-3</v>
          </cell>
          <cell r="F1702">
            <v>1.1712894775106734E-3</v>
          </cell>
          <cell r="G1702">
            <v>0.23729439954311529</v>
          </cell>
          <cell r="H1702">
            <v>0</v>
          </cell>
        </row>
        <row r="1703">
          <cell r="C1703" t="str">
            <v>2023KS</v>
          </cell>
          <cell r="D1703">
            <v>0</v>
          </cell>
          <cell r="E1703">
            <v>2.6701531754545749E-4</v>
          </cell>
          <cell r="F1703">
            <v>4.0145746013030958E-3</v>
          </cell>
          <cell r="G1703">
            <v>8.4744090367891729E-3</v>
          </cell>
          <cell r="H1703">
            <v>0</v>
          </cell>
        </row>
        <row r="1704">
          <cell r="C1704" t="str">
            <v>2023KY</v>
          </cell>
          <cell r="D1704">
            <v>0</v>
          </cell>
          <cell r="E1704">
            <v>4.1773459802420504E-4</v>
          </cell>
          <cell r="F1704">
            <v>1.3965188152298652E-3</v>
          </cell>
          <cell r="G1704">
            <v>8.0476206459746367E-3</v>
          </cell>
          <cell r="H1704">
            <v>0</v>
          </cell>
        </row>
        <row r="1705">
          <cell r="C1705" t="str">
            <v>2023LA</v>
          </cell>
          <cell r="D1705">
            <v>1.6010668840014834E-2</v>
          </cell>
          <cell r="E1705">
            <v>1.8595469861207136E-3</v>
          </cell>
          <cell r="F1705">
            <v>1.3890239882798198E-3</v>
          </cell>
          <cell r="G1705">
            <v>0.18309105295847272</v>
          </cell>
          <cell r="H1705">
            <v>0.99524804206946738</v>
          </cell>
        </row>
        <row r="1706">
          <cell r="C1706" t="str">
            <v>2023ME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</row>
        <row r="1707">
          <cell r="C1707" t="str">
            <v>2023MD</v>
          </cell>
          <cell r="D1707">
            <v>0</v>
          </cell>
          <cell r="E1707">
            <v>1.6756802964591425E-3</v>
          </cell>
          <cell r="F1707">
            <v>2.0526785848708397E-3</v>
          </cell>
          <cell r="G1707">
            <v>4.6662056794361754E-3</v>
          </cell>
          <cell r="H1707">
            <v>0</v>
          </cell>
        </row>
        <row r="1708">
          <cell r="C1708" t="str">
            <v>2023MA</v>
          </cell>
          <cell r="D1708">
            <v>0</v>
          </cell>
          <cell r="E1708">
            <v>4.6042899753519209E-3</v>
          </cell>
          <cell r="F1708">
            <v>0</v>
          </cell>
          <cell r="G1708">
            <v>0</v>
          </cell>
          <cell r="H1708">
            <v>0</v>
          </cell>
        </row>
        <row r="1709">
          <cell r="C1709" t="str">
            <v>2023MI</v>
          </cell>
          <cell r="D1709">
            <v>0</v>
          </cell>
          <cell r="E1709">
            <v>1.7721492661221261E-3</v>
          </cell>
          <cell r="F1709">
            <v>2.9438191544633231E-3</v>
          </cell>
          <cell r="G1709">
            <v>7.6786699426757673E-3</v>
          </cell>
          <cell r="H1709">
            <v>0</v>
          </cell>
        </row>
        <row r="1710">
          <cell r="C1710" t="str">
            <v>2023MN</v>
          </cell>
          <cell r="D1710">
            <v>0</v>
          </cell>
          <cell r="E1710">
            <v>1.3196912778034736E-3</v>
          </cell>
          <cell r="F1710">
            <v>1.1253341411778706E-3</v>
          </cell>
          <cell r="G1710">
            <v>7.1197343264449804E-3</v>
          </cell>
          <cell r="H1710">
            <v>0</v>
          </cell>
        </row>
        <row r="1711">
          <cell r="C1711" t="str">
            <v>2023MS</v>
          </cell>
          <cell r="D1711">
            <v>2.045890918858783E-2</v>
          </cell>
          <cell r="E1711">
            <v>1.2968833402767319E-3</v>
          </cell>
          <cell r="F1711">
            <v>3.843224751809155E-3</v>
          </cell>
          <cell r="G1711">
            <v>0.17277324854954706</v>
          </cell>
          <cell r="H1711">
            <v>0</v>
          </cell>
        </row>
        <row r="1712">
          <cell r="C1712" t="str">
            <v>2023MO</v>
          </cell>
          <cell r="D1712">
            <v>2.8619508310452561E-2</v>
          </cell>
          <cell r="E1712">
            <v>3.0682662783831456E-3</v>
          </cell>
          <cell r="F1712">
            <v>3.5187942496600509E-3</v>
          </cell>
          <cell r="G1712">
            <v>2.6879100039140159E-2</v>
          </cell>
          <cell r="H1712">
            <v>0</v>
          </cell>
        </row>
        <row r="1713">
          <cell r="C1713" t="str">
            <v>2023MT</v>
          </cell>
          <cell r="D1713">
            <v>0</v>
          </cell>
          <cell r="E1713">
            <v>2.5661395704337456E-3</v>
          </cell>
          <cell r="F1713">
            <v>8.0649273115305842E-2</v>
          </cell>
          <cell r="G1713">
            <v>9.1093013750366374E-3</v>
          </cell>
          <cell r="H1713">
            <v>0</v>
          </cell>
        </row>
        <row r="1714">
          <cell r="C1714" t="str">
            <v>2023NE</v>
          </cell>
          <cell r="D1714">
            <v>0</v>
          </cell>
          <cell r="E1714">
            <v>2.0671024568368599E-3</v>
          </cell>
          <cell r="F1714">
            <v>1.5758504961156331E-3</v>
          </cell>
          <cell r="G1714">
            <v>1.3955971682088817E-3</v>
          </cell>
          <cell r="H1714">
            <v>0</v>
          </cell>
        </row>
        <row r="1715">
          <cell r="C1715" t="str">
            <v>2023NV</v>
          </cell>
          <cell r="D1715">
            <v>0</v>
          </cell>
          <cell r="E1715">
            <v>0.31868421382994072</v>
          </cell>
          <cell r="F1715">
            <v>0</v>
          </cell>
          <cell r="G1715">
            <v>0.14637716116275232</v>
          </cell>
          <cell r="H1715">
            <v>0</v>
          </cell>
        </row>
        <row r="1716">
          <cell r="C1716" t="str">
            <v>2023NH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</row>
        <row r="1717">
          <cell r="C1717" t="str">
            <v>2023NJ</v>
          </cell>
          <cell r="D1717">
            <v>0</v>
          </cell>
          <cell r="E1717">
            <v>1.2775360666624463E-2</v>
          </cell>
          <cell r="F1717">
            <v>3.375945404580652E-3</v>
          </cell>
          <cell r="G1717">
            <v>7.0599730691876361E-4</v>
          </cell>
          <cell r="H1717">
            <v>0</v>
          </cell>
        </row>
        <row r="1718">
          <cell r="C1718" t="str">
            <v>2023NM</v>
          </cell>
          <cell r="D1718">
            <v>0</v>
          </cell>
          <cell r="E1718">
            <v>2.7659906863723022E-3</v>
          </cell>
          <cell r="F1718">
            <v>0.21579280564678302</v>
          </cell>
          <cell r="G1718">
            <v>9.3780964215925602E-3</v>
          </cell>
          <cell r="H1718">
            <v>0</v>
          </cell>
        </row>
        <row r="1719">
          <cell r="C1719" t="str">
            <v>2023NY</v>
          </cell>
          <cell r="D1719">
            <v>0</v>
          </cell>
          <cell r="E1719">
            <v>2.4260394984010336E-3</v>
          </cell>
          <cell r="F1719">
            <v>4.6907479528780034E-3</v>
          </cell>
          <cell r="G1719">
            <v>1.7776422340121021E-3</v>
          </cell>
          <cell r="H1719">
            <v>0</v>
          </cell>
        </row>
        <row r="1720">
          <cell r="C1720" t="str">
            <v>2023NC</v>
          </cell>
          <cell r="D1720">
            <v>0</v>
          </cell>
          <cell r="E1720">
            <v>8.4660288791397163E-4</v>
          </cell>
          <cell r="F1720">
            <v>5.8308371143199716E-4</v>
          </cell>
          <cell r="G1720">
            <v>3.0759788519860342E-2</v>
          </cell>
          <cell r="H1720">
            <v>0</v>
          </cell>
        </row>
        <row r="1721">
          <cell r="C1721" t="str">
            <v>2023ND</v>
          </cell>
          <cell r="D1721">
            <v>0</v>
          </cell>
          <cell r="E1721">
            <v>3.3916428752096611E-3</v>
          </cell>
          <cell r="F1721">
            <v>1.6845809030026625E-4</v>
          </cell>
          <cell r="G1721">
            <v>6.7134765273661077E-3</v>
          </cell>
          <cell r="H1721">
            <v>0</v>
          </cell>
        </row>
        <row r="1722">
          <cell r="C1722" t="str">
            <v>2023OH</v>
          </cell>
          <cell r="D1722">
            <v>0</v>
          </cell>
          <cell r="E1722">
            <v>1.1325661735074118E-3</v>
          </cell>
          <cell r="F1722">
            <v>1.8305683086589672E-3</v>
          </cell>
          <cell r="G1722">
            <v>9.1755419890973584E-3</v>
          </cell>
          <cell r="H1722">
            <v>0</v>
          </cell>
        </row>
        <row r="1723">
          <cell r="C1723" t="str">
            <v>2023OK</v>
          </cell>
          <cell r="D1723">
            <v>0</v>
          </cell>
          <cell r="E1723">
            <v>8.7402657740924918E-4</v>
          </cell>
          <cell r="F1723">
            <v>8.9051485987339256E-4</v>
          </cell>
          <cell r="G1723">
            <v>1.0209383074081774E-2</v>
          </cell>
          <cell r="H1723">
            <v>0</v>
          </cell>
        </row>
        <row r="1724">
          <cell r="C1724" t="str">
            <v>2023OR</v>
          </cell>
          <cell r="D1724">
            <v>0</v>
          </cell>
          <cell r="E1724">
            <v>0</v>
          </cell>
          <cell r="F1724">
            <v>0</v>
          </cell>
          <cell r="G1724">
            <v>5.659122508407953E-2</v>
          </cell>
          <cell r="H1724">
            <v>0</v>
          </cell>
        </row>
        <row r="1725">
          <cell r="C1725" t="str">
            <v>2023PA</v>
          </cell>
          <cell r="D1725">
            <v>0</v>
          </cell>
          <cell r="E1725">
            <v>1.3359929679839001E-3</v>
          </cell>
          <cell r="F1725">
            <v>5.2017954299760942E-3</v>
          </cell>
          <cell r="G1725">
            <v>4.8696682811774699E-3</v>
          </cell>
          <cell r="H1725">
            <v>0</v>
          </cell>
        </row>
        <row r="1726">
          <cell r="C1726" t="str">
            <v>2023RI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</row>
        <row r="1727">
          <cell r="C1727" t="str">
            <v>2023SC</v>
          </cell>
          <cell r="D1727">
            <v>0</v>
          </cell>
          <cell r="E1727">
            <v>4.2556053498170999E-4</v>
          </cell>
          <cell r="F1727">
            <v>1.3675123241086106E-3</v>
          </cell>
          <cell r="G1727">
            <v>4.6803727685280495E-2</v>
          </cell>
          <cell r="H1727">
            <v>0</v>
          </cell>
        </row>
        <row r="1728">
          <cell r="C1728" t="str">
            <v>2023SD</v>
          </cell>
          <cell r="D1728">
            <v>0</v>
          </cell>
          <cell r="E1728">
            <v>4.1851342370739291E-3</v>
          </cell>
          <cell r="F1728">
            <v>1.3741057478246668E-3</v>
          </cell>
          <cell r="G1728">
            <v>1.8272421124791001E-2</v>
          </cell>
          <cell r="H1728">
            <v>0</v>
          </cell>
        </row>
        <row r="1729">
          <cell r="C1729" t="str">
            <v>2023TN</v>
          </cell>
          <cell r="D1729">
            <v>0.27271433794917593</v>
          </cell>
          <cell r="E1729">
            <v>2.8425749119253968E-3</v>
          </cell>
          <cell r="F1729">
            <v>3.2179269286679623E-3</v>
          </cell>
          <cell r="G1729">
            <v>1.613153951389058E-2</v>
          </cell>
          <cell r="H1729">
            <v>0</v>
          </cell>
        </row>
        <row r="1730">
          <cell r="C1730" t="str">
            <v>2023TX</v>
          </cell>
          <cell r="D1730">
            <v>0.16925793197044231</v>
          </cell>
          <cell r="E1730">
            <v>2.5030466821813471E-3</v>
          </cell>
          <cell r="F1730">
            <v>3.8434716732444439E-3</v>
          </cell>
          <cell r="G1730">
            <v>9.5922399768307333E-3</v>
          </cell>
          <cell r="H1730">
            <v>0.35190613878349442</v>
          </cell>
        </row>
        <row r="1731">
          <cell r="C1731" t="str">
            <v>2023UT</v>
          </cell>
          <cell r="D1731">
            <v>0</v>
          </cell>
          <cell r="E1731">
            <v>6.38842136821796E-2</v>
          </cell>
          <cell r="F1731">
            <v>0</v>
          </cell>
          <cell r="G1731">
            <v>7.5658819015078788E-2</v>
          </cell>
          <cell r="H1731">
            <v>0</v>
          </cell>
        </row>
        <row r="1732">
          <cell r="C1732" t="str">
            <v>2023VT</v>
          </cell>
          <cell r="D1732">
            <v>0</v>
          </cell>
          <cell r="E1732">
            <v>3.6960113539142442E-3</v>
          </cell>
          <cell r="F1732">
            <v>6.9675221034719292E-3</v>
          </cell>
          <cell r="G1732">
            <v>2.4819522498609765E-2</v>
          </cell>
          <cell r="H1732">
            <v>0</v>
          </cell>
        </row>
        <row r="1733">
          <cell r="C1733" t="str">
            <v>2023VA</v>
          </cell>
          <cell r="D1733">
            <v>0</v>
          </cell>
          <cell r="E1733">
            <v>2.7314622848723649E-3</v>
          </cell>
          <cell r="F1733">
            <v>4.0094410517053231E-3</v>
          </cell>
          <cell r="G1733">
            <v>6.7846610154267593E-4</v>
          </cell>
          <cell r="H1733">
            <v>0</v>
          </cell>
        </row>
        <row r="1734">
          <cell r="C1734" t="str">
            <v>2023WA</v>
          </cell>
          <cell r="D1734">
            <v>0</v>
          </cell>
          <cell r="E1734">
            <v>9.4327606342799801E-5</v>
          </cell>
          <cell r="F1734">
            <v>0</v>
          </cell>
          <cell r="G1734">
            <v>5.986948604343012E-2</v>
          </cell>
          <cell r="H1734">
            <v>0</v>
          </cell>
        </row>
        <row r="1735">
          <cell r="C1735" t="str">
            <v>2023WV</v>
          </cell>
          <cell r="D1735">
            <v>0</v>
          </cell>
          <cell r="E1735">
            <v>3.9907996905305301E-3</v>
          </cell>
          <cell r="F1735">
            <v>2.9406173707742671E-2</v>
          </cell>
          <cell r="G1735">
            <v>0</v>
          </cell>
          <cell r="H1735">
            <v>0</v>
          </cell>
        </row>
        <row r="1736">
          <cell r="C1736" t="str">
            <v>2023WI</v>
          </cell>
          <cell r="D1736">
            <v>0</v>
          </cell>
          <cell r="E1736">
            <v>2.0485413124792895E-3</v>
          </cell>
          <cell r="F1736">
            <v>5.9401595955283848E-3</v>
          </cell>
          <cell r="G1736">
            <v>1.7644082937159737E-2</v>
          </cell>
          <cell r="H1736">
            <v>0</v>
          </cell>
        </row>
        <row r="1737">
          <cell r="C1737" t="str">
            <v>2023WY</v>
          </cell>
          <cell r="D1737">
            <v>0</v>
          </cell>
          <cell r="E1737">
            <v>1.2545060966687195E-3</v>
          </cell>
          <cell r="F1737">
            <v>0</v>
          </cell>
          <cell r="G1737">
            <v>5.9024207070588197E-2</v>
          </cell>
          <cell r="H1737">
            <v>0</v>
          </cell>
        </row>
        <row r="1738">
          <cell r="C1738" t="str">
            <v>2023Total</v>
          </cell>
          <cell r="D1738">
            <v>8.4936754234113107E-2</v>
          </cell>
          <cell r="E1738">
            <v>1.7420756475170682E-3</v>
          </cell>
          <cell r="F1738">
            <v>2.0556555422811059E-3</v>
          </cell>
          <cell r="G1738">
            <v>1.8070558120501637E-2</v>
          </cell>
          <cell r="H1738">
            <v>0.58254726174484361</v>
          </cell>
        </row>
        <row r="1739">
          <cell r="C1739" t="str">
            <v>2024AL</v>
          </cell>
          <cell r="D1739">
            <v>0</v>
          </cell>
          <cell r="E1739">
            <v>2.8985190389820142E-3</v>
          </cell>
          <cell r="F1739">
            <v>1.0285448474549463E-2</v>
          </cell>
          <cell r="G1739">
            <v>0.24239568965458663</v>
          </cell>
          <cell r="H1739">
            <v>0</v>
          </cell>
        </row>
        <row r="1740">
          <cell r="C1740" t="str">
            <v>2024AK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</row>
        <row r="1741">
          <cell r="C1741" t="str">
            <v>2024AZ</v>
          </cell>
          <cell r="D1741">
            <v>0</v>
          </cell>
          <cell r="E1741">
            <v>0.13955932900074225</v>
          </cell>
          <cell r="F1741">
            <v>0</v>
          </cell>
          <cell r="G1741">
            <v>0.17198924255829434</v>
          </cell>
          <cell r="H1741">
            <v>0</v>
          </cell>
        </row>
        <row r="1742">
          <cell r="C1742" t="str">
            <v>2024AR</v>
          </cell>
          <cell r="D1742">
            <v>5.3534925595944437E-2</v>
          </cell>
          <cell r="E1742">
            <v>1.4983035778660867E-2</v>
          </cell>
          <cell r="F1742">
            <v>2.9199231378418409E-3</v>
          </cell>
          <cell r="G1742">
            <v>0.15920951273181946</v>
          </cell>
          <cell r="H1742">
            <v>0</v>
          </cell>
        </row>
        <row r="1743">
          <cell r="C1743" t="str">
            <v>2024CA</v>
          </cell>
          <cell r="D1743">
            <v>0.14105798707334485</v>
          </cell>
          <cell r="E1743">
            <v>1.2371580243728045E-2</v>
          </cell>
          <cell r="F1743">
            <v>0</v>
          </cell>
          <cell r="G1743">
            <v>0.14180508153615226</v>
          </cell>
          <cell r="H1743">
            <v>0</v>
          </cell>
        </row>
        <row r="1744">
          <cell r="C1744" t="str">
            <v>2024CO</v>
          </cell>
          <cell r="D1744">
            <v>0</v>
          </cell>
          <cell r="E1744">
            <v>1.8049415003228736E-3</v>
          </cell>
          <cell r="F1744">
            <v>0.5</v>
          </cell>
          <cell r="G1744">
            <v>1.9118073588338159E-2</v>
          </cell>
          <cell r="H1744">
            <v>0</v>
          </cell>
        </row>
        <row r="1745">
          <cell r="C1745" t="str">
            <v>2024CT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</row>
        <row r="1746">
          <cell r="C1746" t="str">
            <v>2024DE</v>
          </cell>
          <cell r="D1746">
            <v>0</v>
          </cell>
          <cell r="E1746">
            <v>1.7882458679990161E-3</v>
          </cell>
          <cell r="F1746">
            <v>2.3936606105320682E-3</v>
          </cell>
          <cell r="G1746">
            <v>1.0003451559476604E-2</v>
          </cell>
          <cell r="H1746">
            <v>0</v>
          </cell>
        </row>
        <row r="1747">
          <cell r="C1747" t="str">
            <v>2024FL</v>
          </cell>
          <cell r="D1747">
            <v>0.82415340226025346</v>
          </cell>
          <cell r="E1747">
            <v>1.1542007278044549E-2</v>
          </cell>
          <cell r="F1747">
            <v>0.25884974726258353</v>
          </cell>
          <cell r="G1747">
            <v>0.96923526298189844</v>
          </cell>
          <cell r="H1747">
            <v>0.59675819861329493</v>
          </cell>
        </row>
        <row r="1748">
          <cell r="C1748" t="str">
            <v>2024GA</v>
          </cell>
          <cell r="D1748">
            <v>0</v>
          </cell>
          <cell r="E1748">
            <v>1.9427239102711821E-3</v>
          </cell>
          <cell r="F1748">
            <v>9.8970586598524524E-3</v>
          </cell>
          <cell r="G1748">
            <v>3.0640264548084821E-2</v>
          </cell>
          <cell r="H1748">
            <v>0</v>
          </cell>
        </row>
        <row r="1749">
          <cell r="C1749" t="str">
            <v>2024H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</row>
        <row r="1750">
          <cell r="C1750" t="str">
            <v>2024ID</v>
          </cell>
          <cell r="D1750">
            <v>0</v>
          </cell>
          <cell r="E1750">
            <v>0</v>
          </cell>
          <cell r="F1750">
            <v>0</v>
          </cell>
          <cell r="G1750">
            <v>7.4260539239927023E-2</v>
          </cell>
          <cell r="H1750">
            <v>0</v>
          </cell>
        </row>
        <row r="1751">
          <cell r="C1751" t="str">
            <v>2024IL</v>
          </cell>
          <cell r="D1751">
            <v>0</v>
          </cell>
          <cell r="E1751">
            <v>6.3446674027910568E-4</v>
          </cell>
          <cell r="F1751">
            <v>6.4945583143511103E-4</v>
          </cell>
          <cell r="G1751">
            <v>1.2162643333234083E-2</v>
          </cell>
          <cell r="H1751">
            <v>0</v>
          </cell>
        </row>
        <row r="1752">
          <cell r="C1752" t="str">
            <v>2024IN</v>
          </cell>
          <cell r="D1752">
            <v>0</v>
          </cell>
          <cell r="E1752">
            <v>9.2365422321408935E-4</v>
          </cell>
          <cell r="F1752">
            <v>1.4664355871673409E-3</v>
          </cell>
          <cell r="G1752">
            <v>1.313668251828729E-2</v>
          </cell>
          <cell r="H1752">
            <v>0</v>
          </cell>
        </row>
        <row r="1753">
          <cell r="C1753" t="str">
            <v>2024IA</v>
          </cell>
          <cell r="D1753">
            <v>0</v>
          </cell>
          <cell r="E1753">
            <v>1.0725782844960903E-3</v>
          </cell>
          <cell r="F1753">
            <v>1.1712894775106734E-3</v>
          </cell>
          <cell r="G1753">
            <v>0.23729439954311529</v>
          </cell>
          <cell r="H1753">
            <v>0</v>
          </cell>
        </row>
        <row r="1754">
          <cell r="C1754" t="str">
            <v>2024KS</v>
          </cell>
          <cell r="D1754">
            <v>0</v>
          </cell>
          <cell r="E1754">
            <v>2.6701531754545749E-4</v>
          </cell>
          <cell r="F1754">
            <v>4.0145746013030958E-3</v>
          </cell>
          <cell r="G1754">
            <v>8.4744090367891729E-3</v>
          </cell>
          <cell r="H1754">
            <v>0</v>
          </cell>
        </row>
        <row r="1755">
          <cell r="C1755" t="str">
            <v>2024KY</v>
          </cell>
          <cell r="D1755">
            <v>0</v>
          </cell>
          <cell r="E1755">
            <v>4.1773459802420504E-4</v>
          </cell>
          <cell r="F1755">
            <v>1.3965188152298652E-3</v>
          </cell>
          <cell r="G1755">
            <v>8.0476206459746367E-3</v>
          </cell>
          <cell r="H1755">
            <v>0</v>
          </cell>
        </row>
        <row r="1756">
          <cell r="C1756" t="str">
            <v>2024LA</v>
          </cell>
          <cell r="D1756">
            <v>1.6010668840014834E-2</v>
          </cell>
          <cell r="E1756">
            <v>1.8595469861207136E-3</v>
          </cell>
          <cell r="F1756">
            <v>1.3890239882798198E-3</v>
          </cell>
          <cell r="G1756">
            <v>0.18309105295847272</v>
          </cell>
          <cell r="H1756">
            <v>0.99524804206946738</v>
          </cell>
        </row>
        <row r="1757">
          <cell r="C1757" t="str">
            <v>2024ME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</row>
        <row r="1758">
          <cell r="C1758" t="str">
            <v>2024MD</v>
          </cell>
          <cell r="D1758">
            <v>0</v>
          </cell>
          <cell r="E1758">
            <v>1.6756802964591425E-3</v>
          </cell>
          <cell r="F1758">
            <v>2.0526785848708397E-3</v>
          </cell>
          <cell r="G1758">
            <v>4.6662056794361754E-3</v>
          </cell>
          <cell r="H1758">
            <v>0</v>
          </cell>
        </row>
        <row r="1759">
          <cell r="C1759" t="str">
            <v>2024MA</v>
          </cell>
          <cell r="D1759">
            <v>0</v>
          </cell>
          <cell r="E1759">
            <v>4.6042899753519209E-3</v>
          </cell>
          <cell r="F1759">
            <v>0</v>
          </cell>
          <cell r="G1759">
            <v>0</v>
          </cell>
          <cell r="H1759">
            <v>0</v>
          </cell>
        </row>
        <row r="1760">
          <cell r="C1760" t="str">
            <v>2024MI</v>
          </cell>
          <cell r="D1760">
            <v>0</v>
          </cell>
          <cell r="E1760">
            <v>1.7721492661221261E-3</v>
          </cell>
          <cell r="F1760">
            <v>2.9438191544633231E-3</v>
          </cell>
          <cell r="G1760">
            <v>7.6786699426757673E-3</v>
          </cell>
          <cell r="H1760">
            <v>0</v>
          </cell>
        </row>
        <row r="1761">
          <cell r="C1761" t="str">
            <v>2024MN</v>
          </cell>
          <cell r="D1761">
            <v>0</v>
          </cell>
          <cell r="E1761">
            <v>1.3196912778034736E-3</v>
          </cell>
          <cell r="F1761">
            <v>1.1253341411778706E-3</v>
          </cell>
          <cell r="G1761">
            <v>7.1197343264449804E-3</v>
          </cell>
          <cell r="H1761">
            <v>0</v>
          </cell>
        </row>
        <row r="1762">
          <cell r="C1762" t="str">
            <v>2024MS</v>
          </cell>
          <cell r="D1762">
            <v>2.045890918858783E-2</v>
          </cell>
          <cell r="E1762">
            <v>1.2968833402767319E-3</v>
          </cell>
          <cell r="F1762">
            <v>3.843224751809155E-3</v>
          </cell>
          <cell r="G1762">
            <v>0.17277324854954706</v>
          </cell>
          <cell r="H1762">
            <v>0</v>
          </cell>
        </row>
        <row r="1763">
          <cell r="C1763" t="str">
            <v>2024MO</v>
          </cell>
          <cell r="D1763">
            <v>2.8619508310452561E-2</v>
          </cell>
          <cell r="E1763">
            <v>3.0682662783831456E-3</v>
          </cell>
          <cell r="F1763">
            <v>3.5187942496600509E-3</v>
          </cell>
          <cell r="G1763">
            <v>2.6879100039140159E-2</v>
          </cell>
          <cell r="H1763">
            <v>0</v>
          </cell>
        </row>
        <row r="1764">
          <cell r="C1764" t="str">
            <v>2024MT</v>
          </cell>
          <cell r="D1764">
            <v>0</v>
          </cell>
          <cell r="E1764">
            <v>2.5661395704337456E-3</v>
          </cell>
          <cell r="F1764">
            <v>8.0649273115305842E-2</v>
          </cell>
          <cell r="G1764">
            <v>9.1093013750366374E-3</v>
          </cell>
          <cell r="H1764">
            <v>0</v>
          </cell>
        </row>
        <row r="1765">
          <cell r="C1765" t="str">
            <v>2024NE</v>
          </cell>
          <cell r="D1765">
            <v>0</v>
          </cell>
          <cell r="E1765">
            <v>2.0671024568368599E-3</v>
          </cell>
          <cell r="F1765">
            <v>1.5758504961156331E-3</v>
          </cell>
          <cell r="G1765">
            <v>1.3955971682088817E-3</v>
          </cell>
          <cell r="H1765">
            <v>0</v>
          </cell>
        </row>
        <row r="1766">
          <cell r="C1766" t="str">
            <v>2024NV</v>
          </cell>
          <cell r="D1766">
            <v>0</v>
          </cell>
          <cell r="E1766">
            <v>0.31868421382994072</v>
          </cell>
          <cell r="F1766">
            <v>0</v>
          </cell>
          <cell r="G1766">
            <v>0.14637716116275232</v>
          </cell>
          <cell r="H1766">
            <v>0</v>
          </cell>
        </row>
        <row r="1767">
          <cell r="C1767" t="str">
            <v>2024NH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</row>
        <row r="1768">
          <cell r="C1768" t="str">
            <v>2024NJ</v>
          </cell>
          <cell r="D1768">
            <v>0</v>
          </cell>
          <cell r="E1768">
            <v>1.2775360666624463E-2</v>
          </cell>
          <cell r="F1768">
            <v>3.375945404580652E-3</v>
          </cell>
          <cell r="G1768">
            <v>7.0599730691876361E-4</v>
          </cell>
          <cell r="H1768">
            <v>0</v>
          </cell>
        </row>
        <row r="1769">
          <cell r="C1769" t="str">
            <v>2024NM</v>
          </cell>
          <cell r="D1769">
            <v>0</v>
          </cell>
          <cell r="E1769">
            <v>2.7659906863723022E-3</v>
          </cell>
          <cell r="F1769">
            <v>0.21579280564678302</v>
          </cell>
          <cell r="G1769">
            <v>9.3780964215925602E-3</v>
          </cell>
          <cell r="H1769">
            <v>0</v>
          </cell>
        </row>
        <row r="1770">
          <cell r="C1770" t="str">
            <v>2024NY</v>
          </cell>
          <cell r="D1770">
            <v>0</v>
          </cell>
          <cell r="E1770">
            <v>2.4260394984010336E-3</v>
          </cell>
          <cell r="F1770">
            <v>4.6907479528780034E-3</v>
          </cell>
          <cell r="G1770">
            <v>1.7776422340121021E-3</v>
          </cell>
          <cell r="H1770">
            <v>0</v>
          </cell>
        </row>
        <row r="1771">
          <cell r="C1771" t="str">
            <v>2024NC</v>
          </cell>
          <cell r="D1771">
            <v>0</v>
          </cell>
          <cell r="E1771">
            <v>8.4660288791397163E-4</v>
          </cell>
          <cell r="F1771">
            <v>5.8308371143199716E-4</v>
          </cell>
          <cell r="G1771">
            <v>3.0759788519860342E-2</v>
          </cell>
          <cell r="H1771">
            <v>0</v>
          </cell>
        </row>
        <row r="1772">
          <cell r="C1772" t="str">
            <v>2024ND</v>
          </cell>
          <cell r="D1772">
            <v>0</v>
          </cell>
          <cell r="E1772">
            <v>3.3916428752096611E-3</v>
          </cell>
          <cell r="F1772">
            <v>1.6845809030026625E-4</v>
          </cell>
          <cell r="G1772">
            <v>6.7134765273661077E-3</v>
          </cell>
          <cell r="H1772">
            <v>0</v>
          </cell>
        </row>
        <row r="1773">
          <cell r="C1773" t="str">
            <v>2024OH</v>
          </cell>
          <cell r="D1773">
            <v>0</v>
          </cell>
          <cell r="E1773">
            <v>1.1325661735074118E-3</v>
          </cell>
          <cell r="F1773">
            <v>1.8305683086589672E-3</v>
          </cell>
          <cell r="G1773">
            <v>9.1755419890973584E-3</v>
          </cell>
          <cell r="H1773">
            <v>0</v>
          </cell>
        </row>
        <row r="1774">
          <cell r="C1774" t="str">
            <v>2024OK</v>
          </cell>
          <cell r="D1774">
            <v>0</v>
          </cell>
          <cell r="E1774">
            <v>8.7402657740924918E-4</v>
          </cell>
          <cell r="F1774">
            <v>8.9051485987339256E-4</v>
          </cell>
          <cell r="G1774">
            <v>1.0209383074081774E-2</v>
          </cell>
          <cell r="H1774">
            <v>0</v>
          </cell>
        </row>
        <row r="1775">
          <cell r="C1775" t="str">
            <v>2024OR</v>
          </cell>
          <cell r="D1775">
            <v>0</v>
          </cell>
          <cell r="E1775">
            <v>0</v>
          </cell>
          <cell r="F1775">
            <v>0</v>
          </cell>
          <cell r="G1775">
            <v>5.659122508407953E-2</v>
          </cell>
          <cell r="H1775">
            <v>0</v>
          </cell>
        </row>
        <row r="1776">
          <cell r="C1776" t="str">
            <v>2024PA</v>
          </cell>
          <cell r="D1776">
            <v>0</v>
          </cell>
          <cell r="E1776">
            <v>1.3359929679839001E-3</v>
          </cell>
          <cell r="F1776">
            <v>5.2017954299760942E-3</v>
          </cell>
          <cell r="G1776">
            <v>4.8696682811774699E-3</v>
          </cell>
          <cell r="H1776">
            <v>0</v>
          </cell>
        </row>
        <row r="1777">
          <cell r="C1777" t="str">
            <v>2024RI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</row>
        <row r="1778">
          <cell r="C1778" t="str">
            <v>2024SC</v>
          </cell>
          <cell r="D1778">
            <v>0</v>
          </cell>
          <cell r="E1778">
            <v>4.2556053498170999E-4</v>
          </cell>
          <cell r="F1778">
            <v>1.3675123241086106E-3</v>
          </cell>
          <cell r="G1778">
            <v>4.6803727685280495E-2</v>
          </cell>
          <cell r="H1778">
            <v>0</v>
          </cell>
        </row>
        <row r="1779">
          <cell r="C1779" t="str">
            <v>2024SD</v>
          </cell>
          <cell r="D1779">
            <v>0</v>
          </cell>
          <cell r="E1779">
            <v>4.1851342370739291E-3</v>
          </cell>
          <cell r="F1779">
            <v>1.3741057478246668E-3</v>
          </cell>
          <cell r="G1779">
            <v>1.8272421124791001E-2</v>
          </cell>
          <cell r="H1779">
            <v>0</v>
          </cell>
        </row>
        <row r="1780">
          <cell r="C1780" t="str">
            <v>2024TN</v>
          </cell>
          <cell r="D1780">
            <v>0.27271433794917593</v>
          </cell>
          <cell r="E1780">
            <v>2.8425749119253968E-3</v>
          </cell>
          <cell r="F1780">
            <v>3.2179269286679623E-3</v>
          </cell>
          <cell r="G1780">
            <v>1.613153951389058E-2</v>
          </cell>
          <cell r="H1780">
            <v>0</v>
          </cell>
        </row>
        <row r="1781">
          <cell r="C1781" t="str">
            <v>2024TX</v>
          </cell>
          <cell r="D1781">
            <v>0.16925793197044231</v>
          </cell>
          <cell r="E1781">
            <v>2.5030466821813471E-3</v>
          </cell>
          <cell r="F1781">
            <v>3.8434716732444439E-3</v>
          </cell>
          <cell r="G1781">
            <v>9.5922399768307333E-3</v>
          </cell>
          <cell r="H1781">
            <v>0.35190613878349442</v>
          </cell>
        </row>
        <row r="1782">
          <cell r="C1782" t="str">
            <v>2024UT</v>
          </cell>
          <cell r="D1782">
            <v>0</v>
          </cell>
          <cell r="E1782">
            <v>6.38842136821796E-2</v>
          </cell>
          <cell r="F1782">
            <v>0</v>
          </cell>
          <cell r="G1782">
            <v>7.5658819015078788E-2</v>
          </cell>
          <cell r="H1782">
            <v>0</v>
          </cell>
        </row>
        <row r="1783">
          <cell r="C1783" t="str">
            <v>2024VT</v>
          </cell>
          <cell r="D1783">
            <v>0</v>
          </cell>
          <cell r="E1783">
            <v>3.6960113539142442E-3</v>
          </cell>
          <cell r="F1783">
            <v>6.9675221034719292E-3</v>
          </cell>
          <cell r="G1783">
            <v>2.4819522498609765E-2</v>
          </cell>
          <cell r="H1783">
            <v>0</v>
          </cell>
        </row>
        <row r="1784">
          <cell r="C1784" t="str">
            <v>2024VA</v>
          </cell>
          <cell r="D1784">
            <v>0</v>
          </cell>
          <cell r="E1784">
            <v>2.7314622848723649E-3</v>
          </cell>
          <cell r="F1784">
            <v>4.0094410517053231E-3</v>
          </cell>
          <cell r="G1784">
            <v>6.7846610154267593E-4</v>
          </cell>
          <cell r="H1784">
            <v>0</v>
          </cell>
        </row>
        <row r="1785">
          <cell r="C1785" t="str">
            <v>2024WA</v>
          </cell>
          <cell r="D1785">
            <v>0</v>
          </cell>
          <cell r="E1785">
            <v>9.4327606342799801E-5</v>
          </cell>
          <cell r="F1785">
            <v>0</v>
          </cell>
          <cell r="G1785">
            <v>5.986948604343012E-2</v>
          </cell>
          <cell r="H1785">
            <v>0</v>
          </cell>
        </row>
        <row r="1786">
          <cell r="C1786" t="str">
            <v>2024WV</v>
          </cell>
          <cell r="D1786">
            <v>0</v>
          </cell>
          <cell r="E1786">
            <v>3.9907996905305301E-3</v>
          </cell>
          <cell r="F1786">
            <v>2.9406173707742671E-2</v>
          </cell>
          <cell r="G1786">
            <v>0</v>
          </cell>
          <cell r="H1786">
            <v>0</v>
          </cell>
        </row>
        <row r="1787">
          <cell r="C1787" t="str">
            <v>2024WI</v>
          </cell>
          <cell r="D1787">
            <v>0</v>
          </cell>
          <cell r="E1787">
            <v>2.0485413124792895E-3</v>
          </cell>
          <cell r="F1787">
            <v>5.9401595955283848E-3</v>
          </cell>
          <cell r="G1787">
            <v>1.7644082937159737E-2</v>
          </cell>
          <cell r="H1787">
            <v>0</v>
          </cell>
        </row>
        <row r="1788">
          <cell r="C1788" t="str">
            <v>2024WY</v>
          </cell>
          <cell r="D1788">
            <v>0</v>
          </cell>
          <cell r="E1788">
            <v>1.2545060966687195E-3</v>
          </cell>
          <cell r="F1788">
            <v>0</v>
          </cell>
          <cell r="G1788">
            <v>5.9024207070588197E-2</v>
          </cell>
          <cell r="H1788">
            <v>0</v>
          </cell>
        </row>
        <row r="1789">
          <cell r="C1789" t="str">
            <v>2024Total</v>
          </cell>
          <cell r="D1789">
            <v>8.4936754234113107E-2</v>
          </cell>
          <cell r="E1789">
            <v>1.7420756475170682E-3</v>
          </cell>
          <cell r="F1789">
            <v>2.0556555422811059E-3</v>
          </cell>
          <cell r="G1789">
            <v>1.8070558120501637E-2</v>
          </cell>
          <cell r="H1789">
            <v>0.58254726174484361</v>
          </cell>
        </row>
        <row r="1790">
          <cell r="C1790" t="str">
            <v>2025AL</v>
          </cell>
          <cell r="D1790">
            <v>0</v>
          </cell>
          <cell r="E1790">
            <v>2.8985190389820142E-3</v>
          </cell>
          <cell r="F1790">
            <v>1.0285448474549463E-2</v>
          </cell>
          <cell r="G1790">
            <v>0.24239568965458663</v>
          </cell>
          <cell r="H1790">
            <v>0</v>
          </cell>
        </row>
        <row r="1791">
          <cell r="C1791" t="str">
            <v>2025AK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</row>
        <row r="1792">
          <cell r="C1792" t="str">
            <v>2025AZ</v>
          </cell>
          <cell r="D1792">
            <v>0</v>
          </cell>
          <cell r="E1792">
            <v>0.13955932900074225</v>
          </cell>
          <cell r="F1792">
            <v>0</v>
          </cell>
          <cell r="G1792">
            <v>0.17198924255829434</v>
          </cell>
          <cell r="H1792">
            <v>0</v>
          </cell>
        </row>
        <row r="1793">
          <cell r="C1793" t="str">
            <v>2025AR</v>
          </cell>
          <cell r="D1793">
            <v>5.3534925595944437E-2</v>
          </cell>
          <cell r="E1793">
            <v>1.4983035778660867E-2</v>
          </cell>
          <cell r="F1793">
            <v>2.9199231378418409E-3</v>
          </cell>
          <cell r="G1793">
            <v>0.15920951273181946</v>
          </cell>
          <cell r="H1793">
            <v>0</v>
          </cell>
        </row>
        <row r="1794">
          <cell r="C1794" t="str">
            <v>2025CA</v>
          </cell>
          <cell r="D1794">
            <v>0.14105798707334485</v>
          </cell>
          <cell r="E1794">
            <v>1.2371580243728045E-2</v>
          </cell>
          <cell r="F1794">
            <v>0</v>
          </cell>
          <cell r="G1794">
            <v>0.14180508153615226</v>
          </cell>
          <cell r="H1794">
            <v>0</v>
          </cell>
        </row>
        <row r="1795">
          <cell r="C1795" t="str">
            <v>2025CO</v>
          </cell>
          <cell r="D1795">
            <v>0</v>
          </cell>
          <cell r="E1795">
            <v>1.8049415003228736E-3</v>
          </cell>
          <cell r="F1795">
            <v>0.5</v>
          </cell>
          <cell r="G1795">
            <v>1.9118073588338159E-2</v>
          </cell>
          <cell r="H1795">
            <v>0</v>
          </cell>
        </row>
        <row r="1796">
          <cell r="C1796" t="str">
            <v>2025C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</row>
        <row r="1797">
          <cell r="C1797" t="str">
            <v>2025DE</v>
          </cell>
          <cell r="D1797">
            <v>0</v>
          </cell>
          <cell r="E1797">
            <v>1.7882458679990161E-3</v>
          </cell>
          <cell r="F1797">
            <v>2.3936606105320682E-3</v>
          </cell>
          <cell r="G1797">
            <v>1.0003451559476604E-2</v>
          </cell>
          <cell r="H1797">
            <v>0</v>
          </cell>
        </row>
        <row r="1798">
          <cell r="C1798" t="str">
            <v>2025FL</v>
          </cell>
          <cell r="D1798">
            <v>0.82415340226025346</v>
          </cell>
          <cell r="E1798">
            <v>1.1542007278044549E-2</v>
          </cell>
          <cell r="F1798">
            <v>0.25884974726258353</v>
          </cell>
          <cell r="G1798">
            <v>0.96923526298189844</v>
          </cell>
          <cell r="H1798">
            <v>0.59675819861329493</v>
          </cell>
        </row>
        <row r="1799">
          <cell r="C1799" t="str">
            <v>2025GA</v>
          </cell>
          <cell r="D1799">
            <v>0</v>
          </cell>
          <cell r="E1799">
            <v>1.9427239102711821E-3</v>
          </cell>
          <cell r="F1799">
            <v>9.8970586598524524E-3</v>
          </cell>
          <cell r="G1799">
            <v>3.0640264548084821E-2</v>
          </cell>
          <cell r="H1799">
            <v>0</v>
          </cell>
        </row>
        <row r="1800">
          <cell r="C1800" t="str">
            <v>2025HI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</row>
        <row r="1801">
          <cell r="C1801" t="str">
            <v>2025ID</v>
          </cell>
          <cell r="D1801">
            <v>0</v>
          </cell>
          <cell r="E1801">
            <v>0</v>
          </cell>
          <cell r="F1801">
            <v>0</v>
          </cell>
          <cell r="G1801">
            <v>7.4260539239927023E-2</v>
          </cell>
          <cell r="H1801">
            <v>0</v>
          </cell>
        </row>
        <row r="1802">
          <cell r="C1802" t="str">
            <v>2025IL</v>
          </cell>
          <cell r="D1802">
            <v>0</v>
          </cell>
          <cell r="E1802">
            <v>6.3446674027910568E-4</v>
          </cell>
          <cell r="F1802">
            <v>6.4945583143511103E-4</v>
          </cell>
          <cell r="G1802">
            <v>1.2162643333234083E-2</v>
          </cell>
          <cell r="H1802">
            <v>0</v>
          </cell>
        </row>
        <row r="1803">
          <cell r="C1803" t="str">
            <v>2025IN</v>
          </cell>
          <cell r="D1803">
            <v>0</v>
          </cell>
          <cell r="E1803">
            <v>9.2365422321408935E-4</v>
          </cell>
          <cell r="F1803">
            <v>1.4664355871673409E-3</v>
          </cell>
          <cell r="G1803">
            <v>1.313668251828729E-2</v>
          </cell>
          <cell r="H1803">
            <v>0</v>
          </cell>
        </row>
        <row r="1804">
          <cell r="C1804" t="str">
            <v>2025IA</v>
          </cell>
          <cell r="D1804">
            <v>0</v>
          </cell>
          <cell r="E1804">
            <v>1.0725782844960903E-3</v>
          </cell>
          <cell r="F1804">
            <v>1.1712894775106734E-3</v>
          </cell>
          <cell r="G1804">
            <v>0.23729439954311529</v>
          </cell>
          <cell r="H1804">
            <v>0</v>
          </cell>
        </row>
        <row r="1805">
          <cell r="C1805" t="str">
            <v>2025KS</v>
          </cell>
          <cell r="D1805">
            <v>0</v>
          </cell>
          <cell r="E1805">
            <v>2.6701531754545749E-4</v>
          </cell>
          <cell r="F1805">
            <v>4.0145746013030958E-3</v>
          </cell>
          <cell r="G1805">
            <v>8.4744090367891729E-3</v>
          </cell>
          <cell r="H1805">
            <v>0</v>
          </cell>
        </row>
        <row r="1806">
          <cell r="C1806" t="str">
            <v>2025KY</v>
          </cell>
          <cell r="D1806">
            <v>0</v>
          </cell>
          <cell r="E1806">
            <v>4.1773459802420504E-4</v>
          </cell>
          <cell r="F1806">
            <v>1.3965188152298652E-3</v>
          </cell>
          <cell r="G1806">
            <v>8.0476206459746367E-3</v>
          </cell>
          <cell r="H1806">
            <v>0</v>
          </cell>
        </row>
        <row r="1807">
          <cell r="C1807" t="str">
            <v>2025LA</v>
          </cell>
          <cell r="D1807">
            <v>1.6010668840014834E-2</v>
          </cell>
          <cell r="E1807">
            <v>1.8595469861207136E-3</v>
          </cell>
          <cell r="F1807">
            <v>1.3890239882798198E-3</v>
          </cell>
          <cell r="G1807">
            <v>0.18309105295847272</v>
          </cell>
          <cell r="H1807">
            <v>0.99524804206946738</v>
          </cell>
        </row>
        <row r="1808">
          <cell r="C1808" t="str">
            <v>2025ME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</row>
        <row r="1809">
          <cell r="C1809" t="str">
            <v>2025MD</v>
          </cell>
          <cell r="D1809">
            <v>0</v>
          </cell>
          <cell r="E1809">
            <v>1.6756802964591425E-3</v>
          </cell>
          <cell r="F1809">
            <v>2.0526785848708397E-3</v>
          </cell>
          <cell r="G1809">
            <v>4.6662056794361754E-3</v>
          </cell>
          <cell r="H1809">
            <v>0</v>
          </cell>
        </row>
        <row r="1810">
          <cell r="C1810" t="str">
            <v>2025MA</v>
          </cell>
          <cell r="D1810">
            <v>0</v>
          </cell>
          <cell r="E1810">
            <v>4.6042899753519209E-3</v>
          </cell>
          <cell r="F1810">
            <v>0</v>
          </cell>
          <cell r="G1810">
            <v>0</v>
          </cell>
          <cell r="H1810">
            <v>0</v>
          </cell>
        </row>
        <row r="1811">
          <cell r="C1811" t="str">
            <v>2025MI</v>
          </cell>
          <cell r="D1811">
            <v>0</v>
          </cell>
          <cell r="E1811">
            <v>1.7721492661221261E-3</v>
          </cell>
          <cell r="F1811">
            <v>2.9438191544633231E-3</v>
          </cell>
          <cell r="G1811">
            <v>7.6786699426757673E-3</v>
          </cell>
          <cell r="H1811">
            <v>0</v>
          </cell>
        </row>
        <row r="1812">
          <cell r="C1812" t="str">
            <v>2025MN</v>
          </cell>
          <cell r="D1812">
            <v>0</v>
          </cell>
          <cell r="E1812">
            <v>1.3196912778034736E-3</v>
          </cell>
          <cell r="F1812">
            <v>1.1253341411778706E-3</v>
          </cell>
          <cell r="G1812">
            <v>7.1197343264449804E-3</v>
          </cell>
          <cell r="H1812">
            <v>0</v>
          </cell>
        </row>
        <row r="1813">
          <cell r="C1813" t="str">
            <v>2025MS</v>
          </cell>
          <cell r="D1813">
            <v>2.045890918858783E-2</v>
          </cell>
          <cell r="E1813">
            <v>1.2968833402767319E-3</v>
          </cell>
          <cell r="F1813">
            <v>3.843224751809155E-3</v>
          </cell>
          <cell r="G1813">
            <v>0.17277324854954706</v>
          </cell>
          <cell r="H1813">
            <v>0</v>
          </cell>
        </row>
        <row r="1814">
          <cell r="C1814" t="str">
            <v>2025MO</v>
          </cell>
          <cell r="D1814">
            <v>2.8619508310452561E-2</v>
          </cell>
          <cell r="E1814">
            <v>3.0682662783831456E-3</v>
          </cell>
          <cell r="F1814">
            <v>3.5187942496600509E-3</v>
          </cell>
          <cell r="G1814">
            <v>2.6879100039140159E-2</v>
          </cell>
          <cell r="H1814">
            <v>0</v>
          </cell>
        </row>
        <row r="1815">
          <cell r="C1815" t="str">
            <v>2025MT</v>
          </cell>
          <cell r="D1815">
            <v>0</v>
          </cell>
          <cell r="E1815">
            <v>2.5661395704337456E-3</v>
          </cell>
          <cell r="F1815">
            <v>8.0649273115305842E-2</v>
          </cell>
          <cell r="G1815">
            <v>9.1093013750366374E-3</v>
          </cell>
          <cell r="H1815">
            <v>0</v>
          </cell>
        </row>
        <row r="1816">
          <cell r="C1816" t="str">
            <v>2025NE</v>
          </cell>
          <cell r="D1816">
            <v>0</v>
          </cell>
          <cell r="E1816">
            <v>2.0671024568368599E-3</v>
          </cell>
          <cell r="F1816">
            <v>1.5758504961156331E-3</v>
          </cell>
          <cell r="G1816">
            <v>1.3955971682088817E-3</v>
          </cell>
          <cell r="H1816">
            <v>0</v>
          </cell>
        </row>
        <row r="1817">
          <cell r="C1817" t="str">
            <v>2025NV</v>
          </cell>
          <cell r="D1817">
            <v>0</v>
          </cell>
          <cell r="E1817">
            <v>0.31868421382994072</v>
          </cell>
          <cell r="F1817">
            <v>0</v>
          </cell>
          <cell r="G1817">
            <v>0.14637716116275232</v>
          </cell>
          <cell r="H1817">
            <v>0</v>
          </cell>
        </row>
        <row r="1818">
          <cell r="C1818" t="str">
            <v>2025NH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</row>
        <row r="1819">
          <cell r="C1819" t="str">
            <v>2025NJ</v>
          </cell>
          <cell r="D1819">
            <v>0</v>
          </cell>
          <cell r="E1819">
            <v>1.2775360666624463E-2</v>
          </cell>
          <cell r="F1819">
            <v>3.375945404580652E-3</v>
          </cell>
          <cell r="G1819">
            <v>7.0599730691876361E-4</v>
          </cell>
          <cell r="H1819">
            <v>0</v>
          </cell>
        </row>
        <row r="1820">
          <cell r="C1820" t="str">
            <v>2025NM</v>
          </cell>
          <cell r="D1820">
            <v>0</v>
          </cell>
          <cell r="E1820">
            <v>2.7659906863723022E-3</v>
          </cell>
          <cell r="F1820">
            <v>0.21579280564678302</v>
          </cell>
          <cell r="G1820">
            <v>9.3780964215925602E-3</v>
          </cell>
          <cell r="H1820">
            <v>0</v>
          </cell>
        </row>
        <row r="1821">
          <cell r="C1821" t="str">
            <v>2025NY</v>
          </cell>
          <cell r="D1821">
            <v>0</v>
          </cell>
          <cell r="E1821">
            <v>2.4260394984010336E-3</v>
          </cell>
          <cell r="F1821">
            <v>4.6907479528780034E-3</v>
          </cell>
          <cell r="G1821">
            <v>1.7776422340121021E-3</v>
          </cell>
          <cell r="H1821">
            <v>0</v>
          </cell>
        </row>
        <row r="1822">
          <cell r="C1822" t="str">
            <v>2025NC</v>
          </cell>
          <cell r="D1822">
            <v>0</v>
          </cell>
          <cell r="E1822">
            <v>8.4660288791397163E-4</v>
          </cell>
          <cell r="F1822">
            <v>5.8308371143199716E-4</v>
          </cell>
          <cell r="G1822">
            <v>3.0759788519860342E-2</v>
          </cell>
          <cell r="H1822">
            <v>0</v>
          </cell>
        </row>
        <row r="1823">
          <cell r="C1823" t="str">
            <v>2025ND</v>
          </cell>
          <cell r="D1823">
            <v>0</v>
          </cell>
          <cell r="E1823">
            <v>3.3916428752096611E-3</v>
          </cell>
          <cell r="F1823">
            <v>1.6845809030026625E-4</v>
          </cell>
          <cell r="G1823">
            <v>6.7134765273661077E-3</v>
          </cell>
          <cell r="H1823">
            <v>0</v>
          </cell>
        </row>
        <row r="1824">
          <cell r="C1824" t="str">
            <v>2025OH</v>
          </cell>
          <cell r="D1824">
            <v>0</v>
          </cell>
          <cell r="E1824">
            <v>1.1325661735074118E-3</v>
          </cell>
          <cell r="F1824">
            <v>1.8305683086589672E-3</v>
          </cell>
          <cell r="G1824">
            <v>9.1755419890973584E-3</v>
          </cell>
          <cell r="H1824">
            <v>0</v>
          </cell>
        </row>
        <row r="1825">
          <cell r="C1825" t="str">
            <v>2025OK</v>
          </cell>
          <cell r="D1825">
            <v>0</v>
          </cell>
          <cell r="E1825">
            <v>8.7402657740924918E-4</v>
          </cell>
          <cell r="F1825">
            <v>8.9051485987339256E-4</v>
          </cell>
          <cell r="G1825">
            <v>1.0209383074081774E-2</v>
          </cell>
          <cell r="H1825">
            <v>0</v>
          </cell>
        </row>
        <row r="1826">
          <cell r="C1826" t="str">
            <v>2025OR</v>
          </cell>
          <cell r="D1826">
            <v>0</v>
          </cell>
          <cell r="E1826">
            <v>0</v>
          </cell>
          <cell r="F1826">
            <v>0</v>
          </cell>
          <cell r="G1826">
            <v>5.659122508407953E-2</v>
          </cell>
          <cell r="H1826">
            <v>0</v>
          </cell>
        </row>
        <row r="1827">
          <cell r="C1827" t="str">
            <v>2025PA</v>
          </cell>
          <cell r="D1827">
            <v>0</v>
          </cell>
          <cell r="E1827">
            <v>1.3359929679839001E-3</v>
          </cell>
          <cell r="F1827">
            <v>5.2017954299760942E-3</v>
          </cell>
          <cell r="G1827">
            <v>4.8696682811774699E-3</v>
          </cell>
          <cell r="H1827">
            <v>0</v>
          </cell>
        </row>
        <row r="1828">
          <cell r="C1828" t="str">
            <v>2025RI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</row>
        <row r="1829">
          <cell r="C1829" t="str">
            <v>2025SC</v>
          </cell>
          <cell r="D1829">
            <v>0</v>
          </cell>
          <cell r="E1829">
            <v>4.2556053498170999E-4</v>
          </cell>
          <cell r="F1829">
            <v>1.3675123241086106E-3</v>
          </cell>
          <cell r="G1829">
            <v>4.6803727685280495E-2</v>
          </cell>
          <cell r="H1829">
            <v>0</v>
          </cell>
        </row>
        <row r="1830">
          <cell r="C1830" t="str">
            <v>2025SD</v>
          </cell>
          <cell r="D1830">
            <v>0</v>
          </cell>
          <cell r="E1830">
            <v>4.1851342370739291E-3</v>
          </cell>
          <cell r="F1830">
            <v>1.3741057478246668E-3</v>
          </cell>
          <cell r="G1830">
            <v>1.8272421124791001E-2</v>
          </cell>
          <cell r="H1830">
            <v>0</v>
          </cell>
        </row>
        <row r="1831">
          <cell r="C1831" t="str">
            <v>2025TN</v>
          </cell>
          <cell r="D1831">
            <v>0.27271433794917593</v>
          </cell>
          <cell r="E1831">
            <v>2.8425749119253968E-3</v>
          </cell>
          <cell r="F1831">
            <v>3.2179269286679623E-3</v>
          </cell>
          <cell r="G1831">
            <v>1.613153951389058E-2</v>
          </cell>
          <cell r="H1831">
            <v>0</v>
          </cell>
        </row>
        <row r="1832">
          <cell r="C1832" t="str">
            <v>2025TX</v>
          </cell>
          <cell r="D1832">
            <v>0.16925793197044231</v>
          </cell>
          <cell r="E1832">
            <v>2.5030466821813471E-3</v>
          </cell>
          <cell r="F1832">
            <v>3.8434716732444439E-3</v>
          </cell>
          <cell r="G1832">
            <v>9.5922399768307333E-3</v>
          </cell>
          <cell r="H1832">
            <v>0.35190613878349442</v>
          </cell>
        </row>
        <row r="1833">
          <cell r="C1833" t="str">
            <v>2025UT</v>
          </cell>
          <cell r="D1833">
            <v>0</v>
          </cell>
          <cell r="E1833">
            <v>6.38842136821796E-2</v>
          </cell>
          <cell r="F1833">
            <v>0</v>
          </cell>
          <cell r="G1833">
            <v>7.5658819015078788E-2</v>
          </cell>
          <cell r="H1833">
            <v>0</v>
          </cell>
        </row>
        <row r="1834">
          <cell r="C1834" t="str">
            <v>2025VT</v>
          </cell>
          <cell r="D1834">
            <v>0</v>
          </cell>
          <cell r="E1834">
            <v>3.6960113539142442E-3</v>
          </cell>
          <cell r="F1834">
            <v>6.9675221034719292E-3</v>
          </cell>
          <cell r="G1834">
            <v>2.4819522498609765E-2</v>
          </cell>
          <cell r="H1834">
            <v>0</v>
          </cell>
        </row>
        <row r="1835">
          <cell r="C1835" t="str">
            <v>2025VA</v>
          </cell>
          <cell r="D1835">
            <v>0</v>
          </cell>
          <cell r="E1835">
            <v>2.7314622848723649E-3</v>
          </cell>
          <cell r="F1835">
            <v>4.0094410517053231E-3</v>
          </cell>
          <cell r="G1835">
            <v>6.7846610154267593E-4</v>
          </cell>
          <cell r="H1835">
            <v>0</v>
          </cell>
        </row>
        <row r="1836">
          <cell r="C1836" t="str">
            <v>2025WA</v>
          </cell>
          <cell r="D1836">
            <v>0</v>
          </cell>
          <cell r="E1836">
            <v>9.4327606342799801E-5</v>
          </cell>
          <cell r="F1836">
            <v>0</v>
          </cell>
          <cell r="G1836">
            <v>5.986948604343012E-2</v>
          </cell>
          <cell r="H1836">
            <v>0</v>
          </cell>
        </row>
        <row r="1837">
          <cell r="C1837" t="str">
            <v>2025WV</v>
          </cell>
          <cell r="D1837">
            <v>0</v>
          </cell>
          <cell r="E1837">
            <v>3.9907996905305301E-3</v>
          </cell>
          <cell r="F1837">
            <v>2.9406173707742671E-2</v>
          </cell>
          <cell r="G1837">
            <v>0</v>
          </cell>
          <cell r="H1837">
            <v>0</v>
          </cell>
        </row>
        <row r="1838">
          <cell r="C1838" t="str">
            <v>2025WI</v>
          </cell>
          <cell r="D1838">
            <v>0</v>
          </cell>
          <cell r="E1838">
            <v>2.0485413124792895E-3</v>
          </cell>
          <cell r="F1838">
            <v>5.9401595955283848E-3</v>
          </cell>
          <cell r="G1838">
            <v>1.7644082937159737E-2</v>
          </cell>
          <cell r="H1838">
            <v>0</v>
          </cell>
        </row>
        <row r="1839">
          <cell r="C1839" t="str">
            <v>2025WY</v>
          </cell>
          <cell r="D1839">
            <v>0</v>
          </cell>
          <cell r="E1839">
            <v>1.2545060966687195E-3</v>
          </cell>
          <cell r="F1839">
            <v>0</v>
          </cell>
          <cell r="G1839">
            <v>5.9024207070588197E-2</v>
          </cell>
          <cell r="H1839">
            <v>0</v>
          </cell>
        </row>
        <row r="1840">
          <cell r="C1840" t="str">
            <v>2025Total</v>
          </cell>
          <cell r="D1840">
            <v>8.4936754234113107E-2</v>
          </cell>
          <cell r="E1840">
            <v>1.7420756475170682E-3</v>
          </cell>
          <cell r="F1840">
            <v>2.0556555422811059E-3</v>
          </cell>
          <cell r="G1840">
            <v>1.8070558120501637E-2</v>
          </cell>
          <cell r="H1840">
            <v>0.58254726174484361</v>
          </cell>
        </row>
      </sheetData>
      <sheetData sheetId="35">
        <row r="14">
          <cell r="A14" t="str">
            <v>Alabama</v>
          </cell>
          <cell r="C14">
            <v>7834.2756055520276</v>
          </cell>
          <cell r="D14">
            <v>4792.0402794157671</v>
          </cell>
          <cell r="E14">
            <v>5571.4379025673588</v>
          </cell>
          <cell r="F14">
            <v>6210.588768937675</v>
          </cell>
          <cell r="G14">
            <v>5763.2894856209732</v>
          </cell>
          <cell r="H14">
            <v>11358.762587317426</v>
          </cell>
          <cell r="I14">
            <v>17574.310078925882</v>
          </cell>
          <cell r="J14">
            <v>14592.664428921344</v>
          </cell>
          <cell r="K14">
            <v>12868.155674498774</v>
          </cell>
          <cell r="L14">
            <v>13844.635761589403</v>
          </cell>
          <cell r="M14">
            <v>13626.283225982039</v>
          </cell>
          <cell r="N14">
            <v>13423.236868366144</v>
          </cell>
          <cell r="O14">
            <v>11963.498140252199</v>
          </cell>
          <cell r="P14">
            <v>11416.129910187788</v>
          </cell>
          <cell r="Q14">
            <v>12457.287489794066</v>
          </cell>
          <cell r="R14">
            <v>13568.837884423476</v>
          </cell>
          <cell r="S14">
            <v>12578.412410414587</v>
          </cell>
          <cell r="T14">
            <v>13071.212918443254</v>
          </cell>
          <cell r="U14">
            <v>10740.464483352989</v>
          </cell>
          <cell r="V14">
            <v>7768.6818470470835</v>
          </cell>
          <cell r="W14">
            <v>8283.4600381021501</v>
          </cell>
          <cell r="X14">
            <v>8410.4599473827438</v>
          </cell>
          <cell r="Y14">
            <v>8639.1780821917819</v>
          </cell>
          <cell r="Z14">
            <v>9431.5921255556568</v>
          </cell>
          <cell r="AA14">
            <v>9150.1097704799067</v>
          </cell>
          <cell r="AB14">
            <v>9344.1440624149509</v>
          </cell>
          <cell r="AC14">
            <v>9967.0107956091815</v>
          </cell>
          <cell r="AD14">
            <v>10366.316868284744</v>
          </cell>
          <cell r="AE14">
            <v>10306.144939360802</v>
          </cell>
          <cell r="AF14">
            <v>10504.141867563074</v>
          </cell>
          <cell r="AG14">
            <v>10702.138795765346</v>
          </cell>
          <cell r="AH14">
            <v>10900.135723967564</v>
          </cell>
          <cell r="AI14">
            <v>11098.132652169836</v>
          </cell>
        </row>
        <row r="15">
          <cell r="A15" t="str">
            <v>Alaska</v>
          </cell>
          <cell r="C15">
            <v>5454.6856572620882</v>
          </cell>
          <cell r="D15">
            <v>5280.3810215004996</v>
          </cell>
          <cell r="E15">
            <v>5171.8461398893223</v>
          </cell>
          <cell r="F15">
            <v>5619.7042547400888</v>
          </cell>
          <cell r="G15">
            <v>5577.1568538510382</v>
          </cell>
          <cell r="H15">
            <v>5267.6494602195407</v>
          </cell>
          <cell r="I15">
            <v>4649.3695001360793</v>
          </cell>
          <cell r="J15">
            <v>4649.3695001360793</v>
          </cell>
          <cell r="K15">
            <v>4698.8260909008441</v>
          </cell>
          <cell r="L15">
            <v>4704.2946566270521</v>
          </cell>
          <cell r="M15">
            <v>4710.4726480994277</v>
          </cell>
          <cell r="N15">
            <v>4968.7562369590851</v>
          </cell>
          <cell r="O15">
            <v>4904.2910278508571</v>
          </cell>
          <cell r="P15">
            <v>4904.2910278508571</v>
          </cell>
          <cell r="Q15">
            <v>4904.2910278508571</v>
          </cell>
          <cell r="R15">
            <v>4904.2910278508571</v>
          </cell>
          <cell r="S15">
            <v>4904.2910278508571</v>
          </cell>
          <cell r="T15">
            <v>4904.2910278508571</v>
          </cell>
          <cell r="U15">
            <v>4782.8975777918895</v>
          </cell>
          <cell r="V15">
            <v>4651.6138982128277</v>
          </cell>
          <cell r="W15">
            <v>4894.3318515830533</v>
          </cell>
          <cell r="X15">
            <v>5131.8007801868816</v>
          </cell>
          <cell r="Y15">
            <v>5300.1324503311253</v>
          </cell>
          <cell r="Z15">
            <v>5262.1736369409409</v>
          </cell>
          <cell r="AA15">
            <v>5172.1201124920617</v>
          </cell>
          <cell r="AB15">
            <v>5127.6948199219814</v>
          </cell>
          <cell r="AC15">
            <v>5191.4469745078468</v>
          </cell>
          <cell r="AD15">
            <v>5244.2536957497714</v>
          </cell>
          <cell r="AE15">
            <v>5168.5944106600491</v>
          </cell>
          <cell r="AF15">
            <v>5151.7508875052981</v>
          </cell>
          <cell r="AG15">
            <v>5134.9073643505453</v>
          </cell>
          <cell r="AH15">
            <v>5118.0638411957943</v>
          </cell>
          <cell r="AI15">
            <v>5101.2203180410415</v>
          </cell>
        </row>
        <row r="16">
          <cell r="A16" t="str">
            <v>Arizona</v>
          </cell>
          <cell r="C16">
            <v>18086.462850403699</v>
          </cell>
          <cell r="D16">
            <v>16250.719404880703</v>
          </cell>
          <cell r="E16">
            <v>17838.644652091079</v>
          </cell>
          <cell r="F16">
            <v>19204.632132813207</v>
          </cell>
          <cell r="G16">
            <v>22239.444797242129</v>
          </cell>
          <cell r="H16">
            <v>24319.455683570715</v>
          </cell>
          <cell r="I16">
            <v>24202.128277238502</v>
          </cell>
          <cell r="J16">
            <v>21789.828540324776</v>
          </cell>
          <cell r="K16">
            <v>16997.325591944118</v>
          </cell>
          <cell r="L16">
            <v>12623.400163294929</v>
          </cell>
          <cell r="M16">
            <v>13474.705615531162</v>
          </cell>
          <cell r="N16">
            <v>12494.23568901388</v>
          </cell>
          <cell r="O16">
            <v>12904.773655084822</v>
          </cell>
          <cell r="P16">
            <v>15685.461308173819</v>
          </cell>
          <cell r="Q16">
            <v>15519.767758323504</v>
          </cell>
          <cell r="R16">
            <v>14597.234872539237</v>
          </cell>
          <cell r="S16">
            <v>13396.138982128276</v>
          </cell>
          <cell r="T16">
            <v>15184.069672502948</v>
          </cell>
          <cell r="U16">
            <v>15599.421210196861</v>
          </cell>
          <cell r="V16">
            <v>16287.13235961172</v>
          </cell>
          <cell r="W16">
            <v>13983.895491245576</v>
          </cell>
          <cell r="X16">
            <v>16782.302458495869</v>
          </cell>
          <cell r="Y16">
            <v>11044.256554477002</v>
          </cell>
          <cell r="Z16">
            <v>6042.0901750884505</v>
          </cell>
          <cell r="AA16">
            <v>7176.6216093622425</v>
          </cell>
          <cell r="AB16">
            <v>10473.355710786538</v>
          </cell>
          <cell r="AC16">
            <v>9642.832259820374</v>
          </cell>
          <cell r="AD16">
            <v>8859.5283600597468</v>
          </cell>
          <cell r="AE16">
            <v>10970.572019718256</v>
          </cell>
          <cell r="AF16">
            <v>11938.467783370732</v>
          </cell>
          <cell r="AG16">
            <v>12906.363547023208</v>
          </cell>
          <cell r="AH16">
            <v>13874.259310675681</v>
          </cell>
          <cell r="AI16">
            <v>14842.155074328159</v>
          </cell>
        </row>
        <row r="17">
          <cell r="A17" t="str">
            <v>Arkansas</v>
          </cell>
          <cell r="C17">
            <v>313510.1515014061</v>
          </cell>
          <cell r="D17">
            <v>305963.61788986658</v>
          </cell>
          <cell r="E17">
            <v>331349.77229429374</v>
          </cell>
          <cell r="F17">
            <v>347090.60509843053</v>
          </cell>
          <cell r="G17">
            <v>368687.70207747433</v>
          </cell>
          <cell r="H17">
            <v>357429.7450784723</v>
          </cell>
          <cell r="I17">
            <v>348987.52789621695</v>
          </cell>
          <cell r="J17">
            <v>350438.47591399797</v>
          </cell>
          <cell r="K17">
            <v>399309.62170008163</v>
          </cell>
          <cell r="L17">
            <v>365109.9392179987</v>
          </cell>
          <cell r="M17">
            <v>395876.61253742175</v>
          </cell>
          <cell r="N17">
            <v>398819.17989657982</v>
          </cell>
          <cell r="O17">
            <v>369871.60119749611</v>
          </cell>
          <cell r="P17">
            <v>372113.55166470108</v>
          </cell>
          <cell r="Q17">
            <v>361615.20457225799</v>
          </cell>
          <cell r="R17">
            <v>328713.80930781091</v>
          </cell>
          <cell r="S17">
            <v>363896.98630136985</v>
          </cell>
          <cell r="T17">
            <v>375606.37575977499</v>
          </cell>
          <cell r="U17">
            <v>331079.25065771566</v>
          </cell>
          <cell r="V17">
            <v>338257.14233874623</v>
          </cell>
          <cell r="W17">
            <v>347180.59874807217</v>
          </cell>
          <cell r="X17">
            <v>317680.34654812666</v>
          </cell>
          <cell r="Y17">
            <v>335950.63231425203</v>
          </cell>
          <cell r="Z17">
            <v>302430.91717318335</v>
          </cell>
          <cell r="AA17">
            <v>325488.05769754149</v>
          </cell>
          <cell r="AB17">
            <v>344079.8965798784</v>
          </cell>
          <cell r="AC17">
            <v>328952.2326045541</v>
          </cell>
          <cell r="AD17">
            <v>218693.29631204446</v>
          </cell>
          <cell r="AE17">
            <v>266263.56574770069</v>
          </cell>
          <cell r="AF17">
            <v>263116.53147494479</v>
          </cell>
          <cell r="AG17">
            <v>259969.49720218877</v>
          </cell>
          <cell r="AH17">
            <v>256822.46292943286</v>
          </cell>
          <cell r="AI17">
            <v>253675.4286566769</v>
          </cell>
        </row>
        <row r="18">
          <cell r="A18" t="str">
            <v>California</v>
          </cell>
          <cell r="C18">
            <v>58067.936133538969</v>
          </cell>
          <cell r="D18">
            <v>56171.700988841512</v>
          </cell>
          <cell r="E18">
            <v>69298.405152862193</v>
          </cell>
          <cell r="F18">
            <v>75195.770661344461</v>
          </cell>
          <cell r="G18">
            <v>75758.630136986292</v>
          </cell>
          <cell r="H18">
            <v>92786.972693459131</v>
          </cell>
          <cell r="I18">
            <v>68615.509389458399</v>
          </cell>
          <cell r="J18">
            <v>67801.723668692721</v>
          </cell>
          <cell r="K18">
            <v>98018.813390184165</v>
          </cell>
          <cell r="L18">
            <v>102481.59666152589</v>
          </cell>
          <cell r="M18">
            <v>120581.30817381837</v>
          </cell>
          <cell r="N18">
            <v>137152.26526353986</v>
          </cell>
          <cell r="O18">
            <v>164579.43028213736</v>
          </cell>
          <cell r="P18">
            <v>180217.92434001633</v>
          </cell>
          <cell r="Q18">
            <v>164879.24158577519</v>
          </cell>
          <cell r="R18">
            <v>126503.13163385648</v>
          </cell>
          <cell r="S18">
            <v>130663.88823369319</v>
          </cell>
          <cell r="T18">
            <v>165085.46493695001</v>
          </cell>
          <cell r="U18">
            <v>139037.32559194413</v>
          </cell>
          <cell r="V18">
            <v>103361.74181257372</v>
          </cell>
          <cell r="W18">
            <v>124491.44878889594</v>
          </cell>
          <cell r="X18">
            <v>117611.92234418943</v>
          </cell>
          <cell r="Y18">
            <v>99519.755057606817</v>
          </cell>
          <cell r="Z18">
            <v>129056.31679216184</v>
          </cell>
          <cell r="AA18">
            <v>122418.88233693186</v>
          </cell>
          <cell r="AB18">
            <v>116937.46892860382</v>
          </cell>
          <cell r="AC18">
            <v>99919.833076295021</v>
          </cell>
          <cell r="AD18">
            <v>97855.749568765983</v>
          </cell>
          <cell r="AE18">
            <v>88167.615203302004</v>
          </cell>
          <cell r="AF18">
            <v>79215.778689387371</v>
          </cell>
          <cell r="AG18">
            <v>70263.942175472752</v>
          </cell>
          <cell r="AH18">
            <v>61312.10566156148</v>
          </cell>
          <cell r="AI18">
            <v>52360.269147646846</v>
          </cell>
        </row>
        <row r="19">
          <cell r="A19" t="str">
            <v>Colorado</v>
          </cell>
          <cell r="C19">
            <v>32355.565635489431</v>
          </cell>
          <cell r="D19">
            <v>28275.888596570807</v>
          </cell>
          <cell r="E19">
            <v>27114.905198221899</v>
          </cell>
          <cell r="F19">
            <v>33325.777011702805</v>
          </cell>
          <cell r="G19">
            <v>30253.865553841966</v>
          </cell>
          <cell r="H19">
            <v>27845.361516828449</v>
          </cell>
          <cell r="I19">
            <v>26898.967613172455</v>
          </cell>
          <cell r="J19">
            <v>32083.29130000907</v>
          </cell>
          <cell r="K19">
            <v>35555.311621155764</v>
          </cell>
          <cell r="L19">
            <v>34690.33475460401</v>
          </cell>
          <cell r="M19">
            <v>23800.023587045271</v>
          </cell>
          <cell r="N19">
            <v>9911.0496235144674</v>
          </cell>
          <cell r="O19">
            <v>26535.333393812936</v>
          </cell>
          <cell r="P19">
            <v>30891.390728476821</v>
          </cell>
          <cell r="Q19">
            <v>36513.56799419396</v>
          </cell>
          <cell r="R19">
            <v>44749.625328857845</v>
          </cell>
          <cell r="S19">
            <v>41208.306268710876</v>
          </cell>
          <cell r="T19">
            <v>38438.439626236053</v>
          </cell>
          <cell r="U19">
            <v>41588.471378027753</v>
          </cell>
          <cell r="V19">
            <v>41725.167377302001</v>
          </cell>
          <cell r="W19">
            <v>43535.039462941117</v>
          </cell>
          <cell r="X19">
            <v>48668.881429737819</v>
          </cell>
          <cell r="Y19">
            <v>55264.387190420028</v>
          </cell>
          <cell r="Z19">
            <v>63086.328585684474</v>
          </cell>
          <cell r="AA19">
            <v>53329.18806132632</v>
          </cell>
          <cell r="AB19">
            <v>53646.825728023221</v>
          </cell>
          <cell r="AC19">
            <v>52565.15467658532</v>
          </cell>
          <cell r="AD19">
            <v>56004.152717883342</v>
          </cell>
          <cell r="AE19">
            <v>48750.419413393407</v>
          </cell>
          <cell r="AF19">
            <v>45739.323692483616</v>
          </cell>
          <cell r="AG19">
            <v>42728.227971573819</v>
          </cell>
          <cell r="AH19">
            <v>39717.132250664028</v>
          </cell>
          <cell r="AI19">
            <v>36706.036529754216</v>
          </cell>
        </row>
        <row r="20">
          <cell r="A20" t="str">
            <v>Connecticut</v>
          </cell>
          <cell r="C20">
            <v>1306.3739453869182</v>
          </cell>
          <cell r="D20">
            <v>1386.7386373945387</v>
          </cell>
          <cell r="E20">
            <v>1569.8866007438987</v>
          </cell>
          <cell r="F20">
            <v>2806.1308173818379</v>
          </cell>
          <cell r="G20">
            <v>3420.1977683026398</v>
          </cell>
          <cell r="H20">
            <v>2693.2776920983397</v>
          </cell>
          <cell r="I20">
            <v>1531.4506032840422</v>
          </cell>
          <cell r="J20">
            <v>1970.2404064229336</v>
          </cell>
          <cell r="K20">
            <v>2636.7068856028304</v>
          </cell>
          <cell r="L20">
            <v>2531.5122924793613</v>
          </cell>
          <cell r="M20">
            <v>4288.6110859112759</v>
          </cell>
          <cell r="N20">
            <v>5608.0939853034561</v>
          </cell>
          <cell r="O20">
            <v>6642.153678671868</v>
          </cell>
          <cell r="P20">
            <v>5225.6772203574337</v>
          </cell>
          <cell r="Q20">
            <v>2546.2106504581329</v>
          </cell>
          <cell r="R20">
            <v>864.17672140070761</v>
          </cell>
          <cell r="S20">
            <v>1772.6299555474916</v>
          </cell>
          <cell r="T20">
            <v>2124.1513199673409</v>
          </cell>
          <cell r="U20">
            <v>1879.6861108591127</v>
          </cell>
          <cell r="V20">
            <v>988.59112764220254</v>
          </cell>
          <cell r="W20">
            <v>1465.1383470924429</v>
          </cell>
          <cell r="X20">
            <v>2084.5885874988658</v>
          </cell>
          <cell r="Y20">
            <v>2144.8498593849222</v>
          </cell>
          <cell r="Z20">
            <v>1561.0922616347636</v>
          </cell>
          <cell r="AA20">
            <v>1413.4083280413679</v>
          </cell>
          <cell r="AB20">
            <v>1788.5076657897123</v>
          </cell>
          <cell r="AC20">
            <v>2028.5439535516646</v>
          </cell>
          <cell r="AD20">
            <v>998.64489569564716</v>
          </cell>
          <cell r="AE20">
            <v>1390.3637281056247</v>
          </cell>
          <cell r="AF20">
            <v>1407.6279319656369</v>
          </cell>
          <cell r="AG20">
            <v>1424.8921358256539</v>
          </cell>
          <cell r="AH20">
            <v>1442.1563396856664</v>
          </cell>
          <cell r="AI20">
            <v>1459.4205435456836</v>
          </cell>
        </row>
        <row r="21">
          <cell r="A21" t="str">
            <v>Delaware</v>
          </cell>
          <cell r="C21">
            <v>419.52463031842512</v>
          </cell>
          <cell r="D21">
            <v>199.63530799237958</v>
          </cell>
          <cell r="E21">
            <v>265.30527079742359</v>
          </cell>
          <cell r="F21">
            <v>219.93286764038825</v>
          </cell>
          <cell r="G21">
            <v>368.15567449877528</v>
          </cell>
          <cell r="H21">
            <v>314.70561553116215</v>
          </cell>
          <cell r="I21">
            <v>495.09389458405155</v>
          </cell>
          <cell r="J21">
            <v>382.84858931325408</v>
          </cell>
          <cell r="K21">
            <v>1789.9863920892676</v>
          </cell>
          <cell r="L21">
            <v>3063.9118207384558</v>
          </cell>
          <cell r="M21">
            <v>263.0445432277964</v>
          </cell>
          <cell r="N21">
            <v>222.36777646738636</v>
          </cell>
          <cell r="O21">
            <v>283.2386827542411</v>
          </cell>
          <cell r="P21">
            <v>310.5561099519187</v>
          </cell>
          <cell r="Q21">
            <v>375.80876349451142</v>
          </cell>
          <cell r="R21">
            <v>529.48562097432637</v>
          </cell>
          <cell r="S21">
            <v>510.97886237866271</v>
          </cell>
          <cell r="T21">
            <v>887.14324594030654</v>
          </cell>
          <cell r="U21">
            <v>1402.8794339109136</v>
          </cell>
          <cell r="V21">
            <v>1424.8099428467749</v>
          </cell>
          <cell r="W21">
            <v>1411.7898938582962</v>
          </cell>
          <cell r="X21">
            <v>1375.7253016420213</v>
          </cell>
          <cell r="Y21">
            <v>1624.508754422571</v>
          </cell>
          <cell r="Z21">
            <v>3279.3232332395901</v>
          </cell>
          <cell r="AA21">
            <v>3055.1319967341014</v>
          </cell>
          <cell r="AB21">
            <v>3519.016601651093</v>
          </cell>
          <cell r="AC21">
            <v>3344.7609543681392</v>
          </cell>
          <cell r="AD21">
            <v>3385.7618377640983</v>
          </cell>
          <cell r="AE21">
            <v>3397.7887635602433</v>
          </cell>
          <cell r="AF21">
            <v>3416.1936045513157</v>
          </cell>
          <cell r="AG21">
            <v>3434.598445542395</v>
          </cell>
          <cell r="AH21">
            <v>3453.003286533467</v>
          </cell>
          <cell r="AI21">
            <v>3471.4081275245462</v>
          </cell>
        </row>
        <row r="22">
          <cell r="A22" t="str">
            <v>Florida</v>
          </cell>
          <cell r="C22">
            <v>6571.6356708699986</v>
          </cell>
          <cell r="D22">
            <v>6954.8162932051164</v>
          </cell>
          <cell r="E22">
            <v>7185.624603102603</v>
          </cell>
          <cell r="F22">
            <v>9077.4979588133901</v>
          </cell>
          <cell r="G22">
            <v>9561.2882155493044</v>
          </cell>
          <cell r="H22">
            <v>10996.365780640477</v>
          </cell>
          <cell r="I22">
            <v>15342.306087272067</v>
          </cell>
          <cell r="J22">
            <v>14874.916084550485</v>
          </cell>
          <cell r="K22">
            <v>12111.962260727571</v>
          </cell>
          <cell r="L22">
            <v>14374.883425564727</v>
          </cell>
          <cell r="M22">
            <v>17663.674135897669</v>
          </cell>
          <cell r="N22">
            <v>9109.111857026217</v>
          </cell>
          <cell r="O22">
            <v>9730.8990293023671</v>
          </cell>
          <cell r="P22">
            <v>7976.6778553932681</v>
          </cell>
          <cell r="Q22">
            <v>9042.4657534246562</v>
          </cell>
          <cell r="R22">
            <v>7385.8913181529515</v>
          </cell>
          <cell r="S22">
            <v>6267.5678127551473</v>
          </cell>
          <cell r="T22">
            <v>8761.6873809307799</v>
          </cell>
          <cell r="U22">
            <v>3225.1056881066861</v>
          </cell>
          <cell r="V22">
            <v>6486.8039553660528</v>
          </cell>
          <cell r="W22">
            <v>7619.0928059511925</v>
          </cell>
          <cell r="X22">
            <v>4357.5015875895851</v>
          </cell>
          <cell r="Y22">
            <v>5615.0793794792708</v>
          </cell>
          <cell r="Z22">
            <v>8755.9865735280782</v>
          </cell>
          <cell r="AA22">
            <v>7594.1812573709522</v>
          </cell>
          <cell r="AB22">
            <v>4984.2765127460771</v>
          </cell>
          <cell r="AC22">
            <v>5525.951192960174</v>
          </cell>
          <cell r="AD22">
            <v>4639.4715652260857</v>
          </cell>
          <cell r="AE22">
            <v>3254.7322007836901</v>
          </cell>
          <cell r="AF22">
            <v>2262.4055364174865</v>
          </cell>
          <cell r="AG22">
            <v>1270.0788720516812</v>
          </cell>
          <cell r="AH22">
            <v>277.75220768547752</v>
          </cell>
          <cell r="AI22">
            <v>277.75220768547752</v>
          </cell>
        </row>
        <row r="23">
          <cell r="A23" t="str">
            <v>Georgia</v>
          </cell>
          <cell r="C23">
            <v>8015.1446974507844</v>
          </cell>
          <cell r="D23">
            <v>6229.416674226617</v>
          </cell>
          <cell r="E23">
            <v>15498.557561462396</v>
          </cell>
          <cell r="F23">
            <v>23787.270253107137</v>
          </cell>
          <cell r="G23">
            <v>10621.964982309715</v>
          </cell>
          <cell r="H23">
            <v>16934.003447337382</v>
          </cell>
          <cell r="I23">
            <v>22198.717227614987</v>
          </cell>
          <cell r="J23">
            <v>22355.402340560642</v>
          </cell>
          <cell r="K23">
            <v>18089.433003719496</v>
          </cell>
          <cell r="L23">
            <v>12227.714778191053</v>
          </cell>
          <cell r="M23">
            <v>10685.653633312166</v>
          </cell>
          <cell r="N23">
            <v>11918.394266533611</v>
          </cell>
          <cell r="O23">
            <v>11074.750975233601</v>
          </cell>
          <cell r="P23">
            <v>13086.976322235325</v>
          </cell>
          <cell r="Q23">
            <v>14194.832622697995</v>
          </cell>
          <cell r="R23">
            <v>14231.336296833892</v>
          </cell>
          <cell r="S23">
            <v>17006.304998639207</v>
          </cell>
          <cell r="T23">
            <v>22082.881248299011</v>
          </cell>
          <cell r="U23">
            <v>33703.293114397165</v>
          </cell>
          <cell r="V23">
            <v>49044.679306903745</v>
          </cell>
          <cell r="W23">
            <v>51452.756962714324</v>
          </cell>
          <cell r="X23">
            <v>41124.412591853397</v>
          </cell>
          <cell r="Y23">
            <v>43480.925337929788</v>
          </cell>
          <cell r="Z23">
            <v>44917.900752971058</v>
          </cell>
          <cell r="AA23">
            <v>46745.978408781637</v>
          </cell>
          <cell r="AB23">
            <v>57303.648734464296</v>
          </cell>
          <cell r="AC23">
            <v>62389.082826816652</v>
          </cell>
          <cell r="AD23">
            <v>63722.694603892698</v>
          </cell>
          <cell r="AE23">
            <v>70272.657093385526</v>
          </cell>
          <cell r="AF23">
            <v>75653.904011823572</v>
          </cell>
          <cell r="AG23">
            <v>81035.150930263306</v>
          </cell>
          <cell r="AH23">
            <v>86416.397848701366</v>
          </cell>
          <cell r="AI23">
            <v>91797.644767141101</v>
          </cell>
        </row>
        <row r="24">
          <cell r="A24" t="str">
            <v>Hawaii</v>
          </cell>
          <cell r="C24">
            <v>2384.8280867277508</v>
          </cell>
          <cell r="D24">
            <v>2361.2410414587675</v>
          </cell>
          <cell r="E24">
            <v>2337.3328494965072</v>
          </cell>
          <cell r="F24">
            <v>2337.8880522543773</v>
          </cell>
          <cell r="G24">
            <v>2326.0273972602736</v>
          </cell>
          <cell r="H24">
            <v>2249.8412410414585</v>
          </cell>
          <cell r="I24">
            <v>2249.8412410414585</v>
          </cell>
          <cell r="J24">
            <v>2273.6060963440077</v>
          </cell>
          <cell r="K24">
            <v>2210.3528984849863</v>
          </cell>
          <cell r="L24">
            <v>1956.694184886147</v>
          </cell>
          <cell r="M24">
            <v>1848.8614714687469</v>
          </cell>
          <cell r="N24">
            <v>1848.8614714687469</v>
          </cell>
          <cell r="O24">
            <v>1848.8614714687469</v>
          </cell>
          <cell r="P24">
            <v>1848.8614714687469</v>
          </cell>
          <cell r="Q24">
            <v>1848.8614714687469</v>
          </cell>
          <cell r="R24">
            <v>1848.8614714687469</v>
          </cell>
          <cell r="S24">
            <v>1848.8614714687469</v>
          </cell>
          <cell r="T24">
            <v>1848.8614714687469</v>
          </cell>
          <cell r="U24">
            <v>1803.2586410233148</v>
          </cell>
          <cell r="V24">
            <v>1754.0814660255828</v>
          </cell>
          <cell r="W24">
            <v>1845.7479814932412</v>
          </cell>
          <cell r="X24">
            <v>1935.3116211557651</v>
          </cell>
          <cell r="Y24">
            <v>1998.4359974598565</v>
          </cell>
          <cell r="Z24">
            <v>1984.000725755239</v>
          </cell>
          <cell r="AA24">
            <v>1949.9446611630228</v>
          </cell>
          <cell r="AB24">
            <v>1933.4718316247845</v>
          </cell>
          <cell r="AC24">
            <v>1957.5324321872447</v>
          </cell>
          <cell r="AD24">
            <v>1977.562996609626</v>
          </cell>
          <cell r="AE24">
            <v>1949.0649663177828</v>
          </cell>
          <cell r="AF24">
            <v>1942.7826529307636</v>
          </cell>
          <cell r="AG24">
            <v>1936.5003395437443</v>
          </cell>
          <cell r="AH24">
            <v>1930.2180261567237</v>
          </cell>
          <cell r="AI24">
            <v>1923.9357127697044</v>
          </cell>
        </row>
        <row r="25">
          <cell r="A25" t="str">
            <v>Idaho</v>
          </cell>
          <cell r="C25">
            <v>75197.724757325588</v>
          </cell>
          <cell r="D25">
            <v>80571.951374398981</v>
          </cell>
          <cell r="E25">
            <v>90117.47981493242</v>
          </cell>
          <cell r="F25">
            <v>93646.704164020688</v>
          </cell>
          <cell r="G25">
            <v>94198.479542774206</v>
          </cell>
          <cell r="H25">
            <v>103336.1299101878</v>
          </cell>
          <cell r="I25">
            <v>127796.46375759774</v>
          </cell>
          <cell r="J25">
            <v>144660.34654812663</v>
          </cell>
          <cell r="K25">
            <v>122812.95291662886</v>
          </cell>
          <cell r="L25">
            <v>118992.72067495238</v>
          </cell>
          <cell r="M25">
            <v>115966.10178717226</v>
          </cell>
          <cell r="N25">
            <v>116574.73101696452</v>
          </cell>
          <cell r="O25">
            <v>121951.29456590765</v>
          </cell>
          <cell r="P25">
            <v>135761.36986301368</v>
          </cell>
          <cell r="Q25">
            <v>161360.45359702437</v>
          </cell>
          <cell r="R25">
            <v>175370.67404517825</v>
          </cell>
          <cell r="S25">
            <v>177490.73936314977</v>
          </cell>
          <cell r="T25">
            <v>168885.3179715141</v>
          </cell>
          <cell r="U25">
            <v>161257.30563367505</v>
          </cell>
          <cell r="V25">
            <v>125607.78191055068</v>
          </cell>
          <cell r="W25">
            <v>115902.86310441804</v>
          </cell>
          <cell r="X25">
            <v>166915.91218361608</v>
          </cell>
          <cell r="Y25">
            <v>156475.81057788263</v>
          </cell>
          <cell r="Z25">
            <v>149950.82463939037</v>
          </cell>
          <cell r="AA25">
            <v>88566.031026036464</v>
          </cell>
          <cell r="AB25">
            <v>120864.42347818197</v>
          </cell>
          <cell r="AC25">
            <v>185611.88424203935</v>
          </cell>
          <cell r="AD25">
            <v>196133.66972792736</v>
          </cell>
          <cell r="AE25">
            <v>183675.67212488089</v>
          </cell>
          <cell r="AF25">
            <v>194980.99285886862</v>
          </cell>
          <cell r="AG25">
            <v>206286.31359285628</v>
          </cell>
          <cell r="AH25">
            <v>217591.63432684744</v>
          </cell>
          <cell r="AI25">
            <v>228896.95506083514</v>
          </cell>
        </row>
        <row r="26">
          <cell r="A26" t="str">
            <v>Illinois</v>
          </cell>
          <cell r="C26">
            <v>161289.63077202212</v>
          </cell>
          <cell r="D26">
            <v>139304.9405787898</v>
          </cell>
          <cell r="E26">
            <v>131946.04191236506</v>
          </cell>
          <cell r="F26">
            <v>132166.18162024859</v>
          </cell>
          <cell r="G26">
            <v>112447.60591490519</v>
          </cell>
          <cell r="H26">
            <v>106511.02422208109</v>
          </cell>
          <cell r="I26">
            <v>94439.14542320602</v>
          </cell>
          <cell r="J26">
            <v>84656.694184886146</v>
          </cell>
          <cell r="K26">
            <v>95903.824730109758</v>
          </cell>
          <cell r="L26">
            <v>75398.664610360167</v>
          </cell>
          <cell r="M26">
            <v>78061.103147963353</v>
          </cell>
          <cell r="N26">
            <v>88793.616982672596</v>
          </cell>
          <cell r="O26">
            <v>81385.588315340647</v>
          </cell>
          <cell r="P26">
            <v>76077.635852308798</v>
          </cell>
          <cell r="Q26">
            <v>68817.89349541867</v>
          </cell>
          <cell r="R26">
            <v>76919.584505125647</v>
          </cell>
          <cell r="S26">
            <v>85082.356890138806</v>
          </cell>
          <cell r="T26">
            <v>75087.763766669683</v>
          </cell>
          <cell r="U26">
            <v>83454.825365145603</v>
          </cell>
          <cell r="V26">
            <v>79725.940306631586</v>
          </cell>
          <cell r="W26">
            <v>62539.559103692271</v>
          </cell>
          <cell r="X26">
            <v>83419.718769844869</v>
          </cell>
          <cell r="Y26">
            <v>88196.661525900388</v>
          </cell>
          <cell r="Z26">
            <v>88948.081284586777</v>
          </cell>
          <cell r="AA26">
            <v>86461.237412682574</v>
          </cell>
          <cell r="AB26">
            <v>90986.573528077657</v>
          </cell>
          <cell r="AC26">
            <v>108549.56726843871</v>
          </cell>
          <cell r="AD26">
            <v>132114.63644586099</v>
          </cell>
          <cell r="AE26">
            <v>130252.74002992114</v>
          </cell>
          <cell r="AF26">
            <v>138774.63572494747</v>
          </cell>
          <cell r="AG26">
            <v>147296.53141997382</v>
          </cell>
          <cell r="AH26">
            <v>155818.42711499654</v>
          </cell>
          <cell r="AI26">
            <v>164340.32281002286</v>
          </cell>
        </row>
        <row r="27">
          <cell r="A27" t="str">
            <v>Indiana</v>
          </cell>
          <cell r="C27">
            <v>104055.99745985666</v>
          </cell>
          <cell r="D27">
            <v>85319.176267803676</v>
          </cell>
          <cell r="E27">
            <v>81891.84432550121</v>
          </cell>
          <cell r="F27">
            <v>74766.497323777556</v>
          </cell>
          <cell r="G27">
            <v>78311.430645014974</v>
          </cell>
          <cell r="H27">
            <v>70444.405334301016</v>
          </cell>
          <cell r="I27">
            <v>58519.880250385555</v>
          </cell>
          <cell r="J27">
            <v>51067.393631497776</v>
          </cell>
          <cell r="K27">
            <v>58838.684568629222</v>
          </cell>
          <cell r="L27">
            <v>56336.342193595206</v>
          </cell>
          <cell r="M27">
            <v>61411.515921255552</v>
          </cell>
          <cell r="N27">
            <v>70451.261906921893</v>
          </cell>
          <cell r="O27">
            <v>64808.039553660521</v>
          </cell>
          <cell r="P27">
            <v>67850.830082554661</v>
          </cell>
          <cell r="Q27">
            <v>78706.283225982042</v>
          </cell>
          <cell r="R27">
            <v>88140.538873264988</v>
          </cell>
          <cell r="S27">
            <v>81937.722942937486</v>
          </cell>
          <cell r="T27">
            <v>83381.547673047258</v>
          </cell>
          <cell r="U27">
            <v>91427.693005533874</v>
          </cell>
          <cell r="V27">
            <v>91376.422026671498</v>
          </cell>
          <cell r="W27">
            <v>84311.281865190962</v>
          </cell>
          <cell r="X27">
            <v>99614.081466025586</v>
          </cell>
          <cell r="Y27">
            <v>108365.15830536152</v>
          </cell>
          <cell r="Z27">
            <v>108359.3794792706</v>
          </cell>
          <cell r="AA27">
            <v>109551.00970697631</v>
          </cell>
          <cell r="AB27">
            <v>95431.370770207737</v>
          </cell>
          <cell r="AC27">
            <v>111265.18733557107</v>
          </cell>
          <cell r="AD27">
            <v>163414.72814961939</v>
          </cell>
          <cell r="AE27">
            <v>146689.19930939574</v>
          </cell>
          <cell r="AF27">
            <v>152697.12172497777</v>
          </cell>
          <cell r="AG27">
            <v>158705.0441405598</v>
          </cell>
          <cell r="AH27">
            <v>164712.96655614377</v>
          </cell>
          <cell r="AI27">
            <v>170720.88897172583</v>
          </cell>
        </row>
        <row r="28">
          <cell r="A28" t="str">
            <v>Iowa</v>
          </cell>
          <cell r="C28">
            <v>170678.15658169281</v>
          </cell>
          <cell r="D28">
            <v>163000.67495237233</v>
          </cell>
          <cell r="E28">
            <v>176217.86809398531</v>
          </cell>
          <cell r="F28">
            <v>190551.0278508573</v>
          </cell>
          <cell r="G28">
            <v>177831.39435725301</v>
          </cell>
          <cell r="H28">
            <v>185361.43336659711</v>
          </cell>
          <cell r="I28">
            <v>164162.78871450602</v>
          </cell>
          <cell r="J28">
            <v>161747.45169191691</v>
          </cell>
          <cell r="K28">
            <v>165958.83516284131</v>
          </cell>
          <cell r="L28">
            <v>162068.5911276422</v>
          </cell>
          <cell r="M28">
            <v>197551.96226072757</v>
          </cell>
          <cell r="N28">
            <v>246824.20938038646</v>
          </cell>
          <cell r="O28">
            <v>237253.50449061056</v>
          </cell>
          <cell r="P28">
            <v>215765.02041186608</v>
          </cell>
          <cell r="Q28">
            <v>216406.97995101151</v>
          </cell>
          <cell r="R28">
            <v>210165.05851401616</v>
          </cell>
          <cell r="S28">
            <v>206924.87526081828</v>
          </cell>
          <cell r="T28">
            <v>203456.57624965979</v>
          </cell>
          <cell r="U28">
            <v>205198.87145060327</v>
          </cell>
          <cell r="V28">
            <v>166275.39871178445</v>
          </cell>
          <cell r="W28">
            <v>130276.45287126915</v>
          </cell>
          <cell r="X28">
            <v>165562.13734917899</v>
          </cell>
          <cell r="Y28">
            <v>168882.20629592668</v>
          </cell>
          <cell r="Z28">
            <v>186370.75387825453</v>
          </cell>
          <cell r="AA28">
            <v>198002.98466842057</v>
          </cell>
          <cell r="AB28">
            <v>218583.92452145513</v>
          </cell>
          <cell r="AC28">
            <v>235701.37893495418</v>
          </cell>
          <cell r="AD28">
            <v>217690.81621455314</v>
          </cell>
          <cell r="AE28">
            <v>242214.22084355552</v>
          </cell>
          <cell r="AF28">
            <v>254993.37929110584</v>
          </cell>
          <cell r="AG28">
            <v>267772.53773865302</v>
          </cell>
          <cell r="AH28">
            <v>280551.69618620339</v>
          </cell>
          <cell r="AI28">
            <v>293330.85463375051</v>
          </cell>
        </row>
        <row r="29">
          <cell r="A29" t="str">
            <v>Kansas</v>
          </cell>
          <cell r="C29">
            <v>142843.4836251474</v>
          </cell>
          <cell r="D29">
            <v>122603.37839063775</v>
          </cell>
          <cell r="E29">
            <v>120768.82881248299</v>
          </cell>
          <cell r="F29">
            <v>130212.60636850222</v>
          </cell>
          <cell r="G29">
            <v>129567.66760410051</v>
          </cell>
          <cell r="H29">
            <v>109096.05370588768</v>
          </cell>
          <cell r="I29">
            <v>100172.65535698086</v>
          </cell>
          <cell r="J29">
            <v>140645.01859747799</v>
          </cell>
          <cell r="K29">
            <v>182538.27451691916</v>
          </cell>
          <cell r="L29">
            <v>185411.52862197222</v>
          </cell>
          <cell r="M29">
            <v>218093.88914088724</v>
          </cell>
          <cell r="N29">
            <v>261078.68819740543</v>
          </cell>
          <cell r="O29">
            <v>284595.49487435364</v>
          </cell>
          <cell r="P29">
            <v>284056.09180803772</v>
          </cell>
          <cell r="Q29">
            <v>289053.87644017051</v>
          </cell>
          <cell r="R29">
            <v>274967.51338111219</v>
          </cell>
          <cell r="S29">
            <v>304040.80377392721</v>
          </cell>
          <cell r="T29">
            <v>334791.15667241218</v>
          </cell>
          <cell r="U29">
            <v>300812.76603465481</v>
          </cell>
          <cell r="V29">
            <v>292802.76694184879</v>
          </cell>
          <cell r="W29">
            <v>256993.64782727024</v>
          </cell>
          <cell r="X29">
            <v>279872.12374126824</v>
          </cell>
          <cell r="Y29">
            <v>310741.13036378479</v>
          </cell>
          <cell r="Z29">
            <v>295115.91036922793</v>
          </cell>
          <cell r="AA29">
            <v>311092.71886056423</v>
          </cell>
          <cell r="AB29">
            <v>360940.38465027662</v>
          </cell>
          <cell r="AC29">
            <v>375725.87135988381</v>
          </cell>
          <cell r="AD29">
            <v>373446.46255022485</v>
          </cell>
          <cell r="AE29">
            <v>408914.9869791891</v>
          </cell>
          <cell r="AF29">
            <v>432768.4841821873</v>
          </cell>
          <cell r="AG29">
            <v>456621.98138519225</v>
          </cell>
          <cell r="AH29">
            <v>480475.47858819051</v>
          </cell>
          <cell r="AI29">
            <v>504328.97579119552</v>
          </cell>
        </row>
        <row r="30">
          <cell r="A30" t="str">
            <v>Kentucky</v>
          </cell>
          <cell r="C30">
            <v>117583.54531434273</v>
          </cell>
          <cell r="D30">
            <v>105997.11149414859</v>
          </cell>
          <cell r="E30">
            <v>108457.11149414859</v>
          </cell>
          <cell r="F30">
            <v>110160.669509208</v>
          </cell>
          <cell r="G30">
            <v>108544.54867096071</v>
          </cell>
          <cell r="H30">
            <v>95718.054975959356</v>
          </cell>
          <cell r="I30">
            <v>92830.293023677747</v>
          </cell>
          <cell r="J30">
            <v>95506.459221627505</v>
          </cell>
          <cell r="K30">
            <v>107346.50095255375</v>
          </cell>
          <cell r="L30">
            <v>106302.08836070035</v>
          </cell>
          <cell r="M30">
            <v>102041.34264719223</v>
          </cell>
          <cell r="N30">
            <v>93214.28286310441</v>
          </cell>
          <cell r="O30">
            <v>94201.446067313795</v>
          </cell>
          <cell r="P30">
            <v>91940.141522271602</v>
          </cell>
          <cell r="Q30">
            <v>88635.075750703079</v>
          </cell>
          <cell r="R30">
            <v>78710.739363149769</v>
          </cell>
          <cell r="S30">
            <v>84715.494874353622</v>
          </cell>
          <cell r="T30">
            <v>86678.278145695353</v>
          </cell>
          <cell r="U30">
            <v>93881.357162297005</v>
          </cell>
          <cell r="V30">
            <v>90938.281774471558</v>
          </cell>
          <cell r="W30">
            <v>83003.327587771026</v>
          </cell>
          <cell r="X30">
            <v>90560.752971060501</v>
          </cell>
          <cell r="Y30">
            <v>89919.615349723303</v>
          </cell>
          <cell r="Z30">
            <v>95418.089449333202</v>
          </cell>
          <cell r="AA30">
            <v>98183.90456318605</v>
          </cell>
          <cell r="AB30">
            <v>106824.32550122471</v>
          </cell>
          <cell r="AC30">
            <v>115312.51020593304</v>
          </cell>
          <cell r="AD30">
            <v>113391.58197228736</v>
          </cell>
          <cell r="AE30">
            <v>121274.42211531459</v>
          </cell>
          <cell r="AF30">
            <v>127034.86202122498</v>
          </cell>
          <cell r="AG30">
            <v>132795.30192713538</v>
          </cell>
          <cell r="AH30">
            <v>138555.74183304407</v>
          </cell>
          <cell r="AI30">
            <v>144316.18173895447</v>
          </cell>
        </row>
        <row r="31">
          <cell r="A31" t="str">
            <v>Louisiana</v>
          </cell>
          <cell r="C31">
            <v>71604.58858749886</v>
          </cell>
          <cell r="D31">
            <v>52590.639571804408</v>
          </cell>
          <cell r="E31">
            <v>59759.05288941304</v>
          </cell>
          <cell r="F31">
            <v>58424.742810487165</v>
          </cell>
          <cell r="G31">
            <v>63751.209289667066</v>
          </cell>
          <cell r="H31">
            <v>58553.317608636484</v>
          </cell>
          <cell r="I31">
            <v>63250.984305542952</v>
          </cell>
          <cell r="J31">
            <v>68271.619341377111</v>
          </cell>
          <cell r="K31">
            <v>87547.099700625957</v>
          </cell>
          <cell r="L31">
            <v>87695.734373582498</v>
          </cell>
          <cell r="M31">
            <v>86667.602286128997</v>
          </cell>
          <cell r="N31">
            <v>85756.833892769646</v>
          </cell>
          <cell r="O31">
            <v>100495.23541685566</v>
          </cell>
          <cell r="P31">
            <v>102967.39907466205</v>
          </cell>
          <cell r="Q31">
            <v>102549.89385829629</v>
          </cell>
          <cell r="R31">
            <v>93725.68992107411</v>
          </cell>
          <cell r="S31">
            <v>83479.090991563091</v>
          </cell>
          <cell r="T31">
            <v>117172.27070670416</v>
          </cell>
          <cell r="U31">
            <v>147477.80640479</v>
          </cell>
          <cell r="V31">
            <v>138519.74054250203</v>
          </cell>
          <cell r="W31">
            <v>174013.48453234145</v>
          </cell>
          <cell r="X31">
            <v>159864.06967250293</v>
          </cell>
          <cell r="Y31">
            <v>150299.93105325228</v>
          </cell>
          <cell r="Z31">
            <v>156460.95618252744</v>
          </cell>
          <cell r="AA31">
            <v>172868.4423478182</v>
          </cell>
          <cell r="AB31">
            <v>245146.61707339197</v>
          </cell>
          <cell r="AC31">
            <v>241291.24013426469</v>
          </cell>
          <cell r="AD31">
            <v>235330.0456334409</v>
          </cell>
          <cell r="AE31">
            <v>277349.04796929337</v>
          </cell>
          <cell r="AF31">
            <v>301790.75475666288</v>
          </cell>
          <cell r="AG31">
            <v>326232.46154403914</v>
          </cell>
          <cell r="AH31">
            <v>350674.1683314087</v>
          </cell>
          <cell r="AI31">
            <v>375115.8751187849</v>
          </cell>
        </row>
        <row r="32">
          <cell r="A32" t="str">
            <v>Maine</v>
          </cell>
          <cell r="C32">
            <v>2811.9096434727389</v>
          </cell>
          <cell r="D32">
            <v>3958.5503039100063</v>
          </cell>
          <cell r="E32">
            <v>6004.9823097160479</v>
          </cell>
          <cell r="F32">
            <v>4479.8766216093618</v>
          </cell>
          <cell r="G32">
            <v>3314.9759593577064</v>
          </cell>
          <cell r="H32">
            <v>3490.167830899029</v>
          </cell>
          <cell r="I32">
            <v>4380.7983307629502</v>
          </cell>
          <cell r="J32">
            <v>5527.9524630318429</v>
          </cell>
          <cell r="K32">
            <v>6102.7923432822281</v>
          </cell>
          <cell r="L32">
            <v>6190.6014696543589</v>
          </cell>
          <cell r="M32">
            <v>4788.1937766488254</v>
          </cell>
          <cell r="N32">
            <v>5412.4575886782168</v>
          </cell>
          <cell r="O32">
            <v>6126.8311711875167</v>
          </cell>
          <cell r="P32">
            <v>6729.3477274789075</v>
          </cell>
          <cell r="Q32">
            <v>8080.6676948199211</v>
          </cell>
          <cell r="R32">
            <v>9740.1215640025403</v>
          </cell>
          <cell r="S32">
            <v>11078.65372403157</v>
          </cell>
          <cell r="T32">
            <v>11078.65372403157</v>
          </cell>
          <cell r="U32">
            <v>10529.492878526717</v>
          </cell>
          <cell r="V32">
            <v>8876.387553297649</v>
          </cell>
          <cell r="W32">
            <v>5724.978680939852</v>
          </cell>
          <cell r="X32">
            <v>2472.9873900027214</v>
          </cell>
          <cell r="Y32">
            <v>3073.9907466207019</v>
          </cell>
          <cell r="Z32">
            <v>2272.649913816565</v>
          </cell>
          <cell r="AA32">
            <v>803.66869273337568</v>
          </cell>
          <cell r="AB32">
            <v>1299.3450058967612</v>
          </cell>
          <cell r="AC32">
            <v>2215.0684931506848</v>
          </cell>
          <cell r="AD32">
            <v>2086.2337833605325</v>
          </cell>
          <cell r="AE32">
            <v>1645.3525213062351</v>
          </cell>
          <cell r="AF32">
            <v>1602.7037897894952</v>
          </cell>
          <cell r="AG32">
            <v>1560.0550582727551</v>
          </cell>
          <cell r="AH32">
            <v>1517.406326756015</v>
          </cell>
          <cell r="AI32">
            <v>1474.7575952392749</v>
          </cell>
        </row>
        <row r="33">
          <cell r="A33" t="str">
            <v>Maryland</v>
          </cell>
          <cell r="C33">
            <v>6209.0882699809481</v>
          </cell>
          <cell r="D33">
            <v>8565.628231878798</v>
          </cell>
          <cell r="E33">
            <v>9096.1661979497403</v>
          </cell>
          <cell r="F33">
            <v>8555.0612355982939</v>
          </cell>
          <cell r="G33">
            <v>9532.4666606187056</v>
          </cell>
          <cell r="H33">
            <v>7874.1268257280226</v>
          </cell>
          <cell r="I33">
            <v>9086.6461036015589</v>
          </cell>
          <cell r="J33">
            <v>11174.95055792434</v>
          </cell>
          <cell r="K33">
            <v>10474.400798330764</v>
          </cell>
          <cell r="L33">
            <v>10892.7751065953</v>
          </cell>
          <cell r="M33">
            <v>13027.600471740905</v>
          </cell>
          <cell r="N33">
            <v>11199.853034564094</v>
          </cell>
          <cell r="O33">
            <v>11200.090719404881</v>
          </cell>
          <cell r="P33">
            <v>10273.976231515921</v>
          </cell>
          <cell r="Q33">
            <v>13900.870906286855</v>
          </cell>
          <cell r="R33">
            <v>9128.4822643563457</v>
          </cell>
          <cell r="S33">
            <v>7020.3501769028389</v>
          </cell>
          <cell r="T33">
            <v>7531.6102694366318</v>
          </cell>
          <cell r="U33">
            <v>9614.9233421028766</v>
          </cell>
          <cell r="V33">
            <v>8025.9094620339292</v>
          </cell>
          <cell r="W33">
            <v>5777.8227342828632</v>
          </cell>
          <cell r="X33">
            <v>8009.1753606096336</v>
          </cell>
          <cell r="Y33">
            <v>9320.175995645468</v>
          </cell>
          <cell r="Z33">
            <v>10819.589948289939</v>
          </cell>
          <cell r="AA33">
            <v>9447.1577610450877</v>
          </cell>
          <cell r="AB33">
            <v>6601.0196861108589</v>
          </cell>
          <cell r="AC33">
            <v>8002.2825002267982</v>
          </cell>
          <cell r="AD33">
            <v>29876.021014119098</v>
          </cell>
          <cell r="AE33">
            <v>20267.034414303984</v>
          </cell>
          <cell r="AF33">
            <v>20644.924935227049</v>
          </cell>
          <cell r="AG33">
            <v>21022.815456150118</v>
          </cell>
          <cell r="AH33">
            <v>21400.705977073078</v>
          </cell>
          <cell r="AI33">
            <v>21778.596497996146</v>
          </cell>
        </row>
        <row r="34">
          <cell r="A34" t="str">
            <v>Massachusetts</v>
          </cell>
          <cell r="C34">
            <v>3600.5080286673319</v>
          </cell>
          <cell r="D34">
            <v>3475.4458858749886</v>
          </cell>
          <cell r="E34">
            <v>3629.7940669509208</v>
          </cell>
          <cell r="F34">
            <v>2833.7712056608907</v>
          </cell>
          <cell r="G34">
            <v>2971.902385920348</v>
          </cell>
          <cell r="H34">
            <v>3800.6168919531883</v>
          </cell>
          <cell r="I34">
            <v>2454.7364601288218</v>
          </cell>
          <cell r="J34">
            <v>2685.537512473918</v>
          </cell>
          <cell r="K34">
            <v>3482.7106958178356</v>
          </cell>
          <cell r="L34">
            <v>5260.2667150503494</v>
          </cell>
          <cell r="M34">
            <v>4438.8895944842598</v>
          </cell>
          <cell r="N34">
            <v>4408.3915449514643</v>
          </cell>
          <cell r="O34">
            <v>3038.8133901841602</v>
          </cell>
          <cell r="P34">
            <v>2743.0826453778463</v>
          </cell>
          <cell r="Q34">
            <v>3958.1511385285312</v>
          </cell>
          <cell r="R34">
            <v>4072.074752789621</v>
          </cell>
          <cell r="S34">
            <v>3649.1554023405602</v>
          </cell>
          <cell r="T34">
            <v>3876.5363331216549</v>
          </cell>
          <cell r="U34">
            <v>2887.930690374671</v>
          </cell>
          <cell r="V34">
            <v>2702.0575161026941</v>
          </cell>
          <cell r="W34">
            <v>2421.9450240406422</v>
          </cell>
          <cell r="X34">
            <v>1600.7729293295833</v>
          </cell>
          <cell r="Y34">
            <v>1139.9219813118025</v>
          </cell>
          <cell r="Z34">
            <v>1166.6606187063412</v>
          </cell>
          <cell r="AA34">
            <v>981.41885149233417</v>
          </cell>
          <cell r="AB34">
            <v>980.13245033112571</v>
          </cell>
          <cell r="AC34">
            <v>854.58223714052428</v>
          </cell>
          <cell r="AD34">
            <v>1207.0194371291345</v>
          </cell>
          <cell r="AE34">
            <v>943.67919300786343</v>
          </cell>
          <cell r="AF34">
            <v>866.64203513424081</v>
          </cell>
          <cell r="AG34">
            <v>789.6048772606182</v>
          </cell>
          <cell r="AH34">
            <v>712.56771938702582</v>
          </cell>
          <cell r="AI34">
            <v>635.5305615134032</v>
          </cell>
        </row>
        <row r="35">
          <cell r="A35" t="str">
            <v>Michigan</v>
          </cell>
          <cell r="C35">
            <v>99730.167830899023</v>
          </cell>
          <cell r="D35">
            <v>92902.001270071662</v>
          </cell>
          <cell r="E35">
            <v>87912.7714778191</v>
          </cell>
          <cell r="F35">
            <v>88292.744261997635</v>
          </cell>
          <cell r="G35">
            <v>92032.101968611081</v>
          </cell>
          <cell r="H35">
            <v>83338.553932686191</v>
          </cell>
          <cell r="I35">
            <v>77656.973600653175</v>
          </cell>
          <cell r="J35">
            <v>79402.046629774093</v>
          </cell>
          <cell r="K35">
            <v>83405.753424657538</v>
          </cell>
          <cell r="L35">
            <v>98522.841331760865</v>
          </cell>
          <cell r="M35">
            <v>109433.31760863648</v>
          </cell>
          <cell r="N35">
            <v>98926.441077746524</v>
          </cell>
          <cell r="O35">
            <v>97522.766941848851</v>
          </cell>
          <cell r="P35">
            <v>105757.24031570353</v>
          </cell>
          <cell r="Q35">
            <v>112359.91835253561</v>
          </cell>
          <cell r="R35">
            <v>98010.75387825456</v>
          </cell>
          <cell r="S35">
            <v>101297.7211285494</v>
          </cell>
          <cell r="T35">
            <v>113549.07919804045</v>
          </cell>
          <cell r="U35">
            <v>110530.52345096615</v>
          </cell>
          <cell r="V35">
            <v>78849.648915903119</v>
          </cell>
          <cell r="W35">
            <v>74154.640297559643</v>
          </cell>
          <cell r="X35">
            <v>83760.168738093082</v>
          </cell>
          <cell r="Y35">
            <v>91813.225074843504</v>
          </cell>
          <cell r="Z35">
            <v>106881.94320965254</v>
          </cell>
          <cell r="AA35">
            <v>95137.791889685192</v>
          </cell>
          <cell r="AB35">
            <v>98896.928240950729</v>
          </cell>
          <cell r="AC35">
            <v>107810.57425383288</v>
          </cell>
          <cell r="AD35">
            <v>79932.820460583302</v>
          </cell>
          <cell r="AE35">
            <v>84450.490158243862</v>
          </cell>
          <cell r="AF35">
            <v>82020.066935388881</v>
          </cell>
          <cell r="AG35">
            <v>79589.6437125339</v>
          </cell>
          <cell r="AH35">
            <v>77159.22048967889</v>
          </cell>
          <cell r="AI35">
            <v>74728.797266823909</v>
          </cell>
        </row>
        <row r="36">
          <cell r="A36" t="str">
            <v>Minnesota</v>
          </cell>
          <cell r="C36">
            <v>293429.1935044906</v>
          </cell>
          <cell r="D36">
            <v>280975.01406150777</v>
          </cell>
          <cell r="E36">
            <v>308625.85503039102</v>
          </cell>
          <cell r="F36">
            <v>342724.25111131271</v>
          </cell>
          <cell r="G36">
            <v>398664.33820194134</v>
          </cell>
          <cell r="H36">
            <v>446348.6491880613</v>
          </cell>
          <cell r="I36">
            <v>417076.88288124825</v>
          </cell>
          <cell r="J36">
            <v>413250.71759049257</v>
          </cell>
          <cell r="K36">
            <v>429977.46167105145</v>
          </cell>
          <cell r="L36">
            <v>411104.75006803952</v>
          </cell>
          <cell r="M36">
            <v>424650.54340923519</v>
          </cell>
          <cell r="N36">
            <v>432166.33584323683</v>
          </cell>
          <cell r="O36">
            <v>456767.60228612897</v>
          </cell>
          <cell r="P36">
            <v>506921.66742266167</v>
          </cell>
          <cell r="Q36">
            <v>537359.31779007532</v>
          </cell>
          <cell r="R36">
            <v>482181.26281411585</v>
          </cell>
          <cell r="S36">
            <v>487803.49995464028</v>
          </cell>
          <cell r="T36">
            <v>534339.00571532245</v>
          </cell>
          <cell r="U36">
            <v>521058.13662342378</v>
          </cell>
          <cell r="V36">
            <v>534499.63349360425</v>
          </cell>
          <cell r="W36">
            <v>566415.40778372483</v>
          </cell>
          <cell r="X36">
            <v>623096.12083824724</v>
          </cell>
          <cell r="Y36">
            <v>644870.2712510206</v>
          </cell>
          <cell r="Z36">
            <v>637325.44679306902</v>
          </cell>
          <cell r="AA36">
            <v>660701.90692189056</v>
          </cell>
          <cell r="AB36">
            <v>702332.56645196397</v>
          </cell>
          <cell r="AC36">
            <v>722099.55366052804</v>
          </cell>
          <cell r="AD36">
            <v>709116.40255697444</v>
          </cell>
          <cell r="AE36">
            <v>749558.78753865813</v>
          </cell>
          <cell r="AF36">
            <v>773686.55367752758</v>
          </cell>
          <cell r="AG36">
            <v>797814.31981639715</v>
          </cell>
          <cell r="AH36">
            <v>821942.08595527336</v>
          </cell>
          <cell r="AI36">
            <v>846069.85209414305</v>
          </cell>
        </row>
        <row r="37">
          <cell r="A37" t="str">
            <v>Mississippi</v>
          </cell>
          <cell r="C37">
            <v>78769.463848317158</v>
          </cell>
          <cell r="D37">
            <v>71381.153950830078</v>
          </cell>
          <cell r="E37">
            <v>72378.272702531074</v>
          </cell>
          <cell r="F37">
            <v>63533.460945296203</v>
          </cell>
          <cell r="G37">
            <v>51441.672865826004</v>
          </cell>
          <cell r="H37">
            <v>59534.152227161387</v>
          </cell>
          <cell r="I37">
            <v>80551.189331397982</v>
          </cell>
          <cell r="J37">
            <v>69108.266352172737</v>
          </cell>
          <cell r="K37">
            <v>70534.235689013876</v>
          </cell>
          <cell r="L37">
            <v>70902.828631044176</v>
          </cell>
          <cell r="M37">
            <v>66446.337657624972</v>
          </cell>
          <cell r="N37">
            <v>71189.781366234238</v>
          </cell>
          <cell r="O37">
            <v>77447.038011430632</v>
          </cell>
          <cell r="P37">
            <v>68931.231062324223</v>
          </cell>
          <cell r="Q37">
            <v>61860.308445976589</v>
          </cell>
          <cell r="R37">
            <v>68161.193867368216</v>
          </cell>
          <cell r="S37">
            <v>74289.759593577066</v>
          </cell>
          <cell r="T37">
            <v>63536.013789349541</v>
          </cell>
          <cell r="U37">
            <v>74886.437448970333</v>
          </cell>
          <cell r="V37">
            <v>67507.633130726666</v>
          </cell>
          <cell r="W37">
            <v>51287.843599745982</v>
          </cell>
          <cell r="X37">
            <v>60218.12755148326</v>
          </cell>
          <cell r="Y37">
            <v>64617.430826453776</v>
          </cell>
          <cell r="Z37">
            <v>68557.831806223345</v>
          </cell>
          <cell r="AA37">
            <v>67383.619704254728</v>
          </cell>
          <cell r="AB37">
            <v>66807.054340923525</v>
          </cell>
          <cell r="AC37">
            <v>67636.627052526528</v>
          </cell>
          <cell r="AD37">
            <v>68320.367891353395</v>
          </cell>
          <cell r="AE37">
            <v>67335.999589170155</v>
          </cell>
          <cell r="AF37">
            <v>67116.219244972002</v>
          </cell>
          <cell r="AG37">
            <v>66896.438900773894</v>
          </cell>
          <cell r="AH37">
            <v>66676.658556575727</v>
          </cell>
          <cell r="AI37">
            <v>66456.878212377618</v>
          </cell>
        </row>
        <row r="38">
          <cell r="A38" t="str">
            <v>Missouri</v>
          </cell>
          <cell r="C38">
            <v>239393.80567903473</v>
          </cell>
          <cell r="D38">
            <v>206864.96416583506</v>
          </cell>
          <cell r="E38">
            <v>208916.39118207383</v>
          </cell>
          <cell r="F38">
            <v>209037.06794883424</v>
          </cell>
          <cell r="G38">
            <v>191127.27569627142</v>
          </cell>
          <cell r="H38">
            <v>165057.65943935406</v>
          </cell>
          <cell r="I38">
            <v>148416.66515467656</v>
          </cell>
          <cell r="J38">
            <v>162053.40107048897</v>
          </cell>
          <cell r="K38">
            <v>177118.87507937948</v>
          </cell>
          <cell r="L38">
            <v>168275.56563548942</v>
          </cell>
          <cell r="M38">
            <v>167118.65190964346</v>
          </cell>
          <cell r="N38">
            <v>182841.02331488705</v>
          </cell>
          <cell r="O38">
            <v>180695.46765853214</v>
          </cell>
          <cell r="P38">
            <v>180004.24929692462</v>
          </cell>
          <cell r="Q38">
            <v>193577.71749977319</v>
          </cell>
          <cell r="R38">
            <v>185279.45024040644</v>
          </cell>
          <cell r="S38">
            <v>213974.66569899302</v>
          </cell>
          <cell r="T38">
            <v>231599.83126190689</v>
          </cell>
          <cell r="U38">
            <v>211130.20411866094</v>
          </cell>
          <cell r="V38">
            <v>215276.86473736732</v>
          </cell>
          <cell r="W38">
            <v>216660.82917536062</v>
          </cell>
          <cell r="X38">
            <v>199996.35670869998</v>
          </cell>
          <cell r="Y38">
            <v>206006.12537421752</v>
          </cell>
          <cell r="Z38">
            <v>224257.84450694005</v>
          </cell>
          <cell r="AA38">
            <v>246177.60500771116</v>
          </cell>
          <cell r="AB38">
            <v>249254.8797967885</v>
          </cell>
          <cell r="AC38">
            <v>217010.34745532068</v>
          </cell>
          <cell r="AD38">
            <v>226301.75250913916</v>
          </cell>
          <cell r="AE38">
            <v>231431.5953509254</v>
          </cell>
          <cell r="AF38">
            <v>230189.24175615871</v>
          </cell>
          <cell r="AG38">
            <v>228946.88816139201</v>
          </cell>
          <cell r="AH38">
            <v>227704.53456662534</v>
          </cell>
          <cell r="AI38">
            <v>226462.18097185864</v>
          </cell>
        </row>
        <row r="39">
          <cell r="A39" t="str">
            <v>Montana</v>
          </cell>
          <cell r="C39">
            <v>64458.51764492425</v>
          </cell>
          <cell r="D39">
            <v>68897.456227887131</v>
          </cell>
          <cell r="E39">
            <v>86215.84868003265</v>
          </cell>
          <cell r="F39">
            <v>91281.373491789884</v>
          </cell>
          <cell r="G39">
            <v>97816.518189240684</v>
          </cell>
          <cell r="H39">
            <v>122030.30572439443</v>
          </cell>
          <cell r="I39">
            <v>153544.98049532794</v>
          </cell>
          <cell r="J39">
            <v>169228.77619522813</v>
          </cell>
          <cell r="K39">
            <v>188824.67930690374</v>
          </cell>
          <cell r="L39">
            <v>183197.74471559463</v>
          </cell>
          <cell r="M39">
            <v>181516.87018053161</v>
          </cell>
          <cell r="N39">
            <v>161736.62342375034</v>
          </cell>
          <cell r="O39">
            <v>170663.49088269981</v>
          </cell>
          <cell r="P39">
            <v>160442.9665245396</v>
          </cell>
          <cell r="Q39">
            <v>149648.17926154402</v>
          </cell>
          <cell r="R39">
            <v>139698.82427651275</v>
          </cell>
          <cell r="S39">
            <v>193550.52345096617</v>
          </cell>
          <cell r="T39">
            <v>240797.32377755601</v>
          </cell>
          <cell r="U39">
            <v>226045.42139163567</v>
          </cell>
          <cell r="V39">
            <v>224906.97450784722</v>
          </cell>
          <cell r="W39">
            <v>279171.51955003175</v>
          </cell>
          <cell r="X39">
            <v>335072.58641023317</v>
          </cell>
          <cell r="Y39">
            <v>291400.87090628687</v>
          </cell>
          <cell r="Z39">
            <v>315242.93023677764</v>
          </cell>
          <cell r="AA39">
            <v>332995.89948289935</v>
          </cell>
          <cell r="AB39">
            <v>322281.83253197855</v>
          </cell>
          <cell r="AC39">
            <v>321743.7684840787</v>
          </cell>
          <cell r="AD39">
            <v>336320.21939454461</v>
          </cell>
          <cell r="AE39">
            <v>338551.02289103495</v>
          </cell>
          <cell r="AF39">
            <v>342113.74567206035</v>
          </cell>
          <cell r="AG39">
            <v>345676.46845308581</v>
          </cell>
          <cell r="AH39">
            <v>349239.19123411033</v>
          </cell>
          <cell r="AI39">
            <v>352801.91401513567</v>
          </cell>
        </row>
        <row r="40">
          <cell r="A40" t="str">
            <v>Nebraska</v>
          </cell>
          <cell r="C40">
            <v>56815.797877165918</v>
          </cell>
          <cell r="D40">
            <v>50605.617345550207</v>
          </cell>
          <cell r="E40">
            <v>57651.902385920344</v>
          </cell>
          <cell r="F40">
            <v>71889.120928966702</v>
          </cell>
          <cell r="G40">
            <v>74856.347636759499</v>
          </cell>
          <cell r="H40">
            <v>73573.972602739726</v>
          </cell>
          <cell r="I40">
            <v>66264.401705524811</v>
          </cell>
          <cell r="J40">
            <v>77834.76186156219</v>
          </cell>
          <cell r="K40">
            <v>87918.067676676044</v>
          </cell>
          <cell r="L40">
            <v>92393.520820103411</v>
          </cell>
          <cell r="M40">
            <v>98566.753152499325</v>
          </cell>
          <cell r="N40">
            <v>118022.40587861743</v>
          </cell>
          <cell r="O40">
            <v>125102.21355347907</v>
          </cell>
          <cell r="P40">
            <v>125266.6043726753</v>
          </cell>
          <cell r="Q40">
            <v>126521.98675496687</v>
          </cell>
          <cell r="R40">
            <v>121651.00789258821</v>
          </cell>
          <cell r="S40">
            <v>127799.74780005442</v>
          </cell>
          <cell r="T40">
            <v>140911.33629683388</v>
          </cell>
          <cell r="U40">
            <v>168150.23133448244</v>
          </cell>
          <cell r="V40">
            <v>151671.23106232422</v>
          </cell>
          <cell r="W40">
            <v>138678.92769663432</v>
          </cell>
          <cell r="X40">
            <v>170010.46901932324</v>
          </cell>
          <cell r="Y40">
            <v>170444.55592851309</v>
          </cell>
          <cell r="Z40">
            <v>174519.99274244759</v>
          </cell>
          <cell r="AA40">
            <v>194536.412954731</v>
          </cell>
          <cell r="AB40">
            <v>228612.05842329672</v>
          </cell>
          <cell r="AC40">
            <v>235430.50712147326</v>
          </cell>
          <cell r="AD40">
            <v>203240.37181705111</v>
          </cell>
          <cell r="AE40">
            <v>239612.94564117852</v>
          </cell>
          <cell r="AF40">
            <v>254046.01885849983</v>
          </cell>
          <cell r="AG40">
            <v>268479.09207582759</v>
          </cell>
          <cell r="AH40">
            <v>282912.16529314895</v>
          </cell>
          <cell r="AI40">
            <v>297345.23851047666</v>
          </cell>
        </row>
        <row r="41">
          <cell r="A41" t="str">
            <v>Nevada</v>
          </cell>
          <cell r="C41">
            <v>202.9247936133539</v>
          </cell>
          <cell r="D41">
            <v>247.05978408781635</v>
          </cell>
          <cell r="E41">
            <v>162.78871450603282</v>
          </cell>
          <cell r="F41">
            <v>163.34391726390274</v>
          </cell>
          <cell r="G41">
            <v>351.5576521818017</v>
          </cell>
          <cell r="H41">
            <v>580.74571350811937</v>
          </cell>
          <cell r="I41">
            <v>522.16093622425831</v>
          </cell>
          <cell r="J41">
            <v>799.15086637031663</v>
          </cell>
          <cell r="K41">
            <v>988.66551755420483</v>
          </cell>
          <cell r="L41">
            <v>820.30118842420393</v>
          </cell>
          <cell r="M41">
            <v>937.03166107230322</v>
          </cell>
          <cell r="N41">
            <v>1095.8885965708064</v>
          </cell>
          <cell r="O41">
            <v>1367.7873537149596</v>
          </cell>
          <cell r="P41">
            <v>1008.8124829901114</v>
          </cell>
          <cell r="Q41">
            <v>1094.2483897305633</v>
          </cell>
          <cell r="R41">
            <v>1135.1664701079558</v>
          </cell>
          <cell r="S41">
            <v>1396.8973963530798</v>
          </cell>
          <cell r="T41">
            <v>1324.8135716229701</v>
          </cell>
          <cell r="U41">
            <v>1595.3569808582056</v>
          </cell>
          <cell r="V41">
            <v>1773.4936042819559</v>
          </cell>
          <cell r="W41">
            <v>1851.4397169554568</v>
          </cell>
          <cell r="X41">
            <v>1815.5402340560645</v>
          </cell>
          <cell r="Y41">
            <v>1475.7380023587045</v>
          </cell>
          <cell r="Z41">
            <v>1442.984668420575</v>
          </cell>
          <cell r="AA41">
            <v>1872.223532613626</v>
          </cell>
          <cell r="AB41">
            <v>1536.5200036287761</v>
          </cell>
          <cell r="AC41">
            <v>1476.6070942574615</v>
          </cell>
          <cell r="AD41">
            <v>1491.1728855694955</v>
          </cell>
          <cell r="AE41">
            <v>1593.7706781236338</v>
          </cell>
          <cell r="AF41">
            <v>1610.976519110975</v>
          </cell>
          <cell r="AG41">
            <v>1628.1823600983166</v>
          </cell>
          <cell r="AH41">
            <v>1645.3882010856521</v>
          </cell>
          <cell r="AI41">
            <v>1662.5940420729935</v>
          </cell>
        </row>
        <row r="42">
          <cell r="A42" t="str">
            <v>New Hampshire</v>
          </cell>
          <cell r="C42">
            <v>629.33139798602929</v>
          </cell>
          <cell r="D42">
            <v>464.46702349632585</v>
          </cell>
          <cell r="E42">
            <v>725.87317427197672</v>
          </cell>
          <cell r="F42">
            <v>1267.0071668329856</v>
          </cell>
          <cell r="G42">
            <v>1424.9968248208293</v>
          </cell>
          <cell r="H42">
            <v>1472.0584232967431</v>
          </cell>
          <cell r="I42">
            <v>1090.2676222443981</v>
          </cell>
          <cell r="J42">
            <v>787.85085729837601</v>
          </cell>
          <cell r="K42">
            <v>994.14134083280396</v>
          </cell>
          <cell r="L42">
            <v>990.99882064773647</v>
          </cell>
          <cell r="M42">
            <v>985.23269527351886</v>
          </cell>
          <cell r="N42">
            <v>933.99074662070211</v>
          </cell>
          <cell r="O42">
            <v>507.06159847591402</v>
          </cell>
          <cell r="P42">
            <v>383.77574163113491</v>
          </cell>
          <cell r="Q42">
            <v>537.2983761226526</v>
          </cell>
          <cell r="R42">
            <v>689.567268438719</v>
          </cell>
          <cell r="S42">
            <v>492.67712963802956</v>
          </cell>
          <cell r="T42">
            <v>452.9474734645741</v>
          </cell>
          <cell r="U42">
            <v>667.77646738637395</v>
          </cell>
          <cell r="V42">
            <v>1538.2581874262903</v>
          </cell>
          <cell r="W42">
            <v>2657.5324321872449</v>
          </cell>
          <cell r="X42">
            <v>2101.5331579424837</v>
          </cell>
          <cell r="Y42">
            <v>419.64619432096521</v>
          </cell>
          <cell r="Z42">
            <v>150.80286673319424</v>
          </cell>
          <cell r="AA42">
            <v>153.01097704799056</v>
          </cell>
          <cell r="AB42">
            <v>190.00635035834165</v>
          </cell>
          <cell r="AC42">
            <v>221.77991472375939</v>
          </cell>
          <cell r="AD42">
            <v>173.23940508610639</v>
          </cell>
          <cell r="AE42">
            <v>209.56109678048935</v>
          </cell>
          <cell r="AF42">
            <v>224.62539287493337</v>
          </cell>
          <cell r="AG42">
            <v>239.68968896937741</v>
          </cell>
          <cell r="AH42">
            <v>254.75398506382143</v>
          </cell>
          <cell r="AI42">
            <v>269.81828115826545</v>
          </cell>
        </row>
        <row r="43">
          <cell r="A43" t="str">
            <v>New Jersey</v>
          </cell>
          <cell r="C43">
            <v>6243.9009344098704</v>
          </cell>
          <cell r="D43">
            <v>4919.4284677492515</v>
          </cell>
          <cell r="E43">
            <v>2323.7104236596206</v>
          </cell>
          <cell r="F43">
            <v>2551.1929601741813</v>
          </cell>
          <cell r="G43">
            <v>2218.0985212737005</v>
          </cell>
          <cell r="H43">
            <v>2172.8767123287671</v>
          </cell>
          <cell r="I43">
            <v>2755.3188787081554</v>
          </cell>
          <cell r="J43">
            <v>3064.2819559103691</v>
          </cell>
          <cell r="K43">
            <v>4142.4675678127551</v>
          </cell>
          <cell r="L43">
            <v>5842.2026671505027</v>
          </cell>
          <cell r="M43">
            <v>4823.5090265807858</v>
          </cell>
          <cell r="N43">
            <v>5120.8618343463668</v>
          </cell>
          <cell r="O43">
            <v>6365.7516102694362</v>
          </cell>
          <cell r="P43">
            <v>6074.2701623877347</v>
          </cell>
          <cell r="Q43">
            <v>4941.6910097069767</v>
          </cell>
          <cell r="R43">
            <v>4256.5562913907288</v>
          </cell>
          <cell r="S43">
            <v>4189.8249115485796</v>
          </cell>
          <cell r="T43">
            <v>3825.1655629139068</v>
          </cell>
          <cell r="U43">
            <v>3593.1543137077024</v>
          </cell>
          <cell r="V43">
            <v>3496.1934137712055</v>
          </cell>
          <cell r="W43">
            <v>2793.0781094076024</v>
          </cell>
          <cell r="X43">
            <v>2226.5336115395085</v>
          </cell>
          <cell r="Y43">
            <v>3501.9522815930327</v>
          </cell>
          <cell r="Z43">
            <v>4164.9677946112679</v>
          </cell>
          <cell r="AA43">
            <v>3692.5682663521725</v>
          </cell>
          <cell r="AB43">
            <v>3332.6753152499318</v>
          </cell>
          <cell r="AC43">
            <v>3516.9881157579603</v>
          </cell>
          <cell r="AD43">
            <v>4346.5962682732534</v>
          </cell>
          <cell r="AE43">
            <v>3672.9819709761341</v>
          </cell>
          <cell r="AF43">
            <v>3537.040255937206</v>
          </cell>
          <cell r="AG43">
            <v>3401.0985408982779</v>
          </cell>
          <cell r="AH43">
            <v>3265.1568258592924</v>
          </cell>
          <cell r="AI43">
            <v>3129.2151108203643</v>
          </cell>
        </row>
        <row r="44">
          <cell r="A44" t="str">
            <v>New Mexico</v>
          </cell>
          <cell r="C44">
            <v>13371.85521182981</v>
          </cell>
          <cell r="D44">
            <v>15599.326862015783</v>
          </cell>
          <cell r="E44">
            <v>10275.026762224439</v>
          </cell>
          <cell r="F44">
            <v>9310.7321055973862</v>
          </cell>
          <cell r="G44">
            <v>10992.434001632948</v>
          </cell>
          <cell r="H44">
            <v>9886.5753424657523</v>
          </cell>
          <cell r="I44">
            <v>10297.118751700989</v>
          </cell>
          <cell r="J44">
            <v>6845.6028304454321</v>
          </cell>
          <cell r="K44">
            <v>8439.9002086546316</v>
          </cell>
          <cell r="L44">
            <v>11699.486528168374</v>
          </cell>
          <cell r="M44">
            <v>8454.0887235779737</v>
          </cell>
          <cell r="N44">
            <v>9843.4418942211742</v>
          </cell>
          <cell r="O44">
            <v>13415.992016692369</v>
          </cell>
          <cell r="P44">
            <v>10248.13027306541</v>
          </cell>
          <cell r="Q44">
            <v>11601.290029937405</v>
          </cell>
          <cell r="R44">
            <v>16469.585412319695</v>
          </cell>
          <cell r="S44">
            <v>11614.161299101877</v>
          </cell>
          <cell r="T44">
            <v>13975.369681574888</v>
          </cell>
          <cell r="U44">
            <v>15729.775923069941</v>
          </cell>
          <cell r="V44">
            <v>12096.746802140977</v>
          </cell>
          <cell r="W44">
            <v>8119.4048807039826</v>
          </cell>
          <cell r="X44">
            <v>5580.3084459765942</v>
          </cell>
          <cell r="Y44">
            <v>4211.72639027488</v>
          </cell>
          <cell r="Z44">
            <v>5943.4582237140521</v>
          </cell>
          <cell r="AA44">
            <v>9367.273881883335</v>
          </cell>
          <cell r="AB44">
            <v>11793.544407148689</v>
          </cell>
          <cell r="AC44">
            <v>12231.385285312528</v>
          </cell>
          <cell r="AD44">
            <v>9758.4926260591474</v>
          </cell>
          <cell r="AE44">
            <v>13490.488567437067</v>
          </cell>
          <cell r="AF44">
            <v>15032.256282955905</v>
          </cell>
          <cell r="AG44">
            <v>16574.023998474746</v>
          </cell>
          <cell r="AH44">
            <v>18115.791713993585</v>
          </cell>
          <cell r="AI44">
            <v>19657.559429512425</v>
          </cell>
        </row>
        <row r="45">
          <cell r="A45" t="str">
            <v>New York</v>
          </cell>
          <cell r="C45">
            <v>26396.501859747797</v>
          </cell>
          <cell r="D45">
            <v>30159.677038918624</v>
          </cell>
          <cell r="E45">
            <v>43643.61788986664</v>
          </cell>
          <cell r="F45">
            <v>48116.236959085545</v>
          </cell>
          <cell r="G45">
            <v>44825.541141250113</v>
          </cell>
          <cell r="H45">
            <v>28914.9033838338</v>
          </cell>
          <cell r="I45">
            <v>25874.028848770751</v>
          </cell>
          <cell r="J45">
            <v>30843.801143064502</v>
          </cell>
          <cell r="K45">
            <v>46378.096706885597</v>
          </cell>
          <cell r="L45">
            <v>50455.157398167466</v>
          </cell>
          <cell r="M45">
            <v>39931.414315522095</v>
          </cell>
          <cell r="N45">
            <v>37433.350267622242</v>
          </cell>
          <cell r="O45">
            <v>28969.59811303638</v>
          </cell>
          <cell r="P45">
            <v>29637.646738637392</v>
          </cell>
          <cell r="Q45">
            <v>33242.913907284768</v>
          </cell>
          <cell r="R45">
            <v>31363.715866823914</v>
          </cell>
          <cell r="S45">
            <v>31375.955728930414</v>
          </cell>
          <cell r="T45">
            <v>27101.691009706974</v>
          </cell>
          <cell r="U45">
            <v>25569.262451238319</v>
          </cell>
          <cell r="V45">
            <v>25083.068130273066</v>
          </cell>
          <cell r="W45">
            <v>30736.596207928873</v>
          </cell>
          <cell r="X45">
            <v>31718.225528440533</v>
          </cell>
          <cell r="Y45">
            <v>37195.382382291573</v>
          </cell>
          <cell r="Z45">
            <v>47197.164111403428</v>
          </cell>
          <cell r="AA45">
            <v>49950.136986301368</v>
          </cell>
          <cell r="AB45">
            <v>55218.016873809305</v>
          </cell>
          <cell r="AC45">
            <v>55903.547128730832</v>
          </cell>
          <cell r="AD45">
            <v>56468.017907354239</v>
          </cell>
          <cell r="AE45">
            <v>60474.303736797221</v>
          </cell>
          <cell r="AF45">
            <v>63148.620616036918</v>
          </cell>
          <cell r="AG45">
            <v>65822.93749527575</v>
          </cell>
          <cell r="AH45">
            <v>68497.254374515454</v>
          </cell>
          <cell r="AI45">
            <v>71171.571253754286</v>
          </cell>
        </row>
        <row r="46">
          <cell r="A46" t="str">
            <v>North Carolina</v>
          </cell>
          <cell r="C46">
            <v>10144.394447972421</v>
          </cell>
          <cell r="D46">
            <v>8872.6680576975414</v>
          </cell>
          <cell r="E46">
            <v>9830.2821373491788</v>
          </cell>
          <cell r="F46">
            <v>9968.3080830989747</v>
          </cell>
          <cell r="G46">
            <v>13199.283316701443</v>
          </cell>
          <cell r="H46">
            <v>18973.860110677677</v>
          </cell>
          <cell r="I46">
            <v>14541.970425474008</v>
          </cell>
          <cell r="J46">
            <v>15125.486709607183</v>
          </cell>
          <cell r="K46">
            <v>14602.859475641839</v>
          </cell>
          <cell r="L46">
            <v>12018.824276512745</v>
          </cell>
          <cell r="M46">
            <v>11544.436178898664</v>
          </cell>
          <cell r="N46">
            <v>14638.035017690283</v>
          </cell>
          <cell r="O46">
            <v>15431.492334210285</v>
          </cell>
          <cell r="P46">
            <v>15796.358523088085</v>
          </cell>
          <cell r="Q46">
            <v>15961.075932141883</v>
          </cell>
          <cell r="R46">
            <v>15256.960899936495</v>
          </cell>
          <cell r="S46">
            <v>16374.451601197496</v>
          </cell>
          <cell r="T46">
            <v>14543.955366052796</v>
          </cell>
          <cell r="U46">
            <v>12305.528440533428</v>
          </cell>
          <cell r="V46">
            <v>10097.445341558558</v>
          </cell>
          <cell r="W46">
            <v>10839.232513834708</v>
          </cell>
          <cell r="X46">
            <v>9573.8619250657703</v>
          </cell>
          <cell r="Y46">
            <v>8736.4437993286774</v>
          </cell>
          <cell r="Z46">
            <v>9959.9691554023393</v>
          </cell>
          <cell r="AA46">
            <v>11500.827360972511</v>
          </cell>
          <cell r="AB46">
            <v>11777.868093985304</v>
          </cell>
          <cell r="AC46">
            <v>12046.248752608182</v>
          </cell>
          <cell r="AD46">
            <v>12759.428172837946</v>
          </cell>
          <cell r="AE46">
            <v>13718.700803398897</v>
          </cell>
          <cell r="AF46">
            <v>14438.271052199467</v>
          </cell>
          <cell r="AG46">
            <v>15157.841301000248</v>
          </cell>
          <cell r="AH46">
            <v>15877.411549800818</v>
          </cell>
          <cell r="AI46">
            <v>16596.981798601599</v>
          </cell>
        </row>
        <row r="47">
          <cell r="A47" t="str">
            <v>North Dakota</v>
          </cell>
          <cell r="C47">
            <v>115171.41068674589</v>
          </cell>
          <cell r="D47">
            <v>142025.44316429284</v>
          </cell>
          <cell r="E47">
            <v>158952.55193685929</v>
          </cell>
          <cell r="F47">
            <v>182845.28168375214</v>
          </cell>
          <cell r="G47">
            <v>228665.29982763313</v>
          </cell>
          <cell r="H47">
            <v>279045.31252834981</v>
          </cell>
          <cell r="I47">
            <v>273770.12609997275</v>
          </cell>
          <cell r="J47">
            <v>255477.04073301278</v>
          </cell>
          <cell r="K47">
            <v>197124.29647101514</v>
          </cell>
          <cell r="L47">
            <v>262464.46158033202</v>
          </cell>
          <cell r="M47">
            <v>322089.47836342192</v>
          </cell>
          <cell r="N47">
            <v>355050.36015603738</v>
          </cell>
          <cell r="O47">
            <v>392834.11956817564</v>
          </cell>
          <cell r="P47">
            <v>403803.27315612813</v>
          </cell>
          <cell r="Q47">
            <v>445363.46003810212</v>
          </cell>
          <cell r="R47">
            <v>466748.17200399161</v>
          </cell>
          <cell r="S47">
            <v>460008.48226435634</v>
          </cell>
          <cell r="T47">
            <v>463153.7839063775</v>
          </cell>
          <cell r="U47">
            <v>441879.52644470648</v>
          </cell>
          <cell r="V47">
            <v>460583.94266533607</v>
          </cell>
          <cell r="W47">
            <v>590489.37494330038</v>
          </cell>
          <cell r="X47">
            <v>598938.6918261816</v>
          </cell>
          <cell r="Y47">
            <v>690932.24530527066</v>
          </cell>
          <cell r="Z47">
            <v>751996.01560373756</v>
          </cell>
          <cell r="AA47">
            <v>690811.89331397985</v>
          </cell>
          <cell r="AB47">
            <v>652756.22788714501</v>
          </cell>
          <cell r="AC47">
            <v>688070.65771568543</v>
          </cell>
          <cell r="AD47">
            <v>802028.65392463841</v>
          </cell>
          <cell r="AE47">
            <v>720950.30408224603</v>
          </cell>
          <cell r="AF47">
            <v>710919.30366252759</v>
          </cell>
          <cell r="AG47">
            <v>700888.30324280937</v>
          </cell>
          <cell r="AH47">
            <v>690857.30282309465</v>
          </cell>
          <cell r="AI47">
            <v>680826.30240337609</v>
          </cell>
        </row>
        <row r="48">
          <cell r="A48" t="str">
            <v>Ohio</v>
          </cell>
          <cell r="C48">
            <v>110253.21963167921</v>
          </cell>
          <cell r="D48">
            <v>91214.192143699533</v>
          </cell>
          <cell r="E48">
            <v>114733.33212374126</v>
          </cell>
          <cell r="F48">
            <v>163135.03039100062</v>
          </cell>
          <cell r="G48">
            <v>146632.9783180622</v>
          </cell>
          <cell r="H48">
            <v>136254.24657534243</v>
          </cell>
          <cell r="I48">
            <v>98230.641386192496</v>
          </cell>
          <cell r="J48">
            <v>78652.954731016958</v>
          </cell>
          <cell r="K48">
            <v>129317.81910550667</v>
          </cell>
          <cell r="L48">
            <v>172639.60264900661</v>
          </cell>
          <cell r="M48">
            <v>172841.6674226617</v>
          </cell>
          <cell r="N48">
            <v>181284.59584505126</v>
          </cell>
          <cell r="O48">
            <v>146821.53497233058</v>
          </cell>
          <cell r="P48">
            <v>80592.370498049539</v>
          </cell>
          <cell r="Q48">
            <v>83782.463939036563</v>
          </cell>
          <cell r="R48">
            <v>84722.1264628504</v>
          </cell>
          <cell r="S48">
            <v>74033.685929420302</v>
          </cell>
          <cell r="T48">
            <v>64368.0558831534</v>
          </cell>
          <cell r="U48">
            <v>82762.518370679492</v>
          </cell>
          <cell r="V48">
            <v>77965.532069309629</v>
          </cell>
          <cell r="W48">
            <v>69972.314252018492</v>
          </cell>
          <cell r="X48">
            <v>60037.00988841513</v>
          </cell>
          <cell r="Y48">
            <v>60097.556019232507</v>
          </cell>
          <cell r="Z48">
            <v>73519.290574253828</v>
          </cell>
          <cell r="AA48">
            <v>130285.52299736913</v>
          </cell>
          <cell r="AB48">
            <v>185769.08282681665</v>
          </cell>
          <cell r="AC48">
            <v>87923.675950285775</v>
          </cell>
          <cell r="AD48">
            <v>88507.463479219005</v>
          </cell>
          <cell r="AE48">
            <v>125566.15032368172</v>
          </cell>
          <cell r="AF48">
            <v>129922.73295782367</v>
          </cell>
          <cell r="AG48">
            <v>134279.31559196563</v>
          </cell>
          <cell r="AH48">
            <v>138635.89822610756</v>
          </cell>
          <cell r="AI48">
            <v>142992.48086024952</v>
          </cell>
        </row>
        <row r="49">
          <cell r="A49" t="str">
            <v>Oklahoma</v>
          </cell>
          <cell r="C49">
            <v>152469.77773745803</v>
          </cell>
          <cell r="D49">
            <v>134672.21083189693</v>
          </cell>
          <cell r="E49">
            <v>134411.72276149865</v>
          </cell>
          <cell r="F49">
            <v>134557.04617617707</v>
          </cell>
          <cell r="G49">
            <v>140634.32459403065</v>
          </cell>
          <cell r="H49">
            <v>125067.87444434364</v>
          </cell>
          <cell r="I49">
            <v>121026.3884604917</v>
          </cell>
          <cell r="J49">
            <v>157726.94184886146</v>
          </cell>
          <cell r="K49">
            <v>195074.78000544314</v>
          </cell>
          <cell r="L49">
            <v>187712.40497142338</v>
          </cell>
          <cell r="M49">
            <v>158246.59711512292</v>
          </cell>
          <cell r="N49">
            <v>181796.74680214096</v>
          </cell>
          <cell r="O49">
            <v>213897.84450694005</v>
          </cell>
          <cell r="P49">
            <v>255179.13998004171</v>
          </cell>
          <cell r="Q49">
            <v>232725.90401886962</v>
          </cell>
          <cell r="R49">
            <v>181471.10042638119</v>
          </cell>
          <cell r="S49">
            <v>175908.52399528259</v>
          </cell>
          <cell r="T49">
            <v>170249.09915630953</v>
          </cell>
          <cell r="U49">
            <v>167147.6149868457</v>
          </cell>
          <cell r="V49">
            <v>174712.71523178808</v>
          </cell>
          <cell r="W49">
            <v>174433.71858840605</v>
          </cell>
          <cell r="X49">
            <v>168237.03891862469</v>
          </cell>
          <cell r="Y49">
            <v>155645.40506214279</v>
          </cell>
          <cell r="Z49">
            <v>174355.28077655809</v>
          </cell>
          <cell r="AA49">
            <v>184908.66007438989</v>
          </cell>
          <cell r="AB49">
            <v>202659.80223169737</v>
          </cell>
          <cell r="AC49">
            <v>211719.99637122379</v>
          </cell>
          <cell r="AD49">
            <v>211074.7710483158</v>
          </cell>
          <cell r="AE49">
            <v>227537.98515122177</v>
          </cell>
          <cell r="AF49">
            <v>238709.44539094256</v>
          </cell>
          <cell r="AG49">
            <v>249880.90563066001</v>
          </cell>
          <cell r="AH49">
            <v>261052.36587038083</v>
          </cell>
          <cell r="AI49">
            <v>272223.82611009834</v>
          </cell>
        </row>
        <row r="50">
          <cell r="A50" t="str">
            <v>Oregon</v>
          </cell>
          <cell r="C50">
            <v>85583.988025038547</v>
          </cell>
          <cell r="D50">
            <v>84941.010614170373</v>
          </cell>
          <cell r="E50">
            <v>86550.735734373578</v>
          </cell>
          <cell r="F50">
            <v>88949.53279506485</v>
          </cell>
          <cell r="G50">
            <v>96417.492515649094</v>
          </cell>
          <cell r="H50">
            <v>97969.202576431097</v>
          </cell>
          <cell r="I50">
            <v>101245.56291390728</v>
          </cell>
          <cell r="J50">
            <v>107052.27614986844</v>
          </cell>
          <cell r="K50">
            <v>115848.45867731106</v>
          </cell>
          <cell r="L50">
            <v>95839.669781366232</v>
          </cell>
          <cell r="M50">
            <v>71608.377029846684</v>
          </cell>
          <cell r="N50">
            <v>109432.68438719041</v>
          </cell>
          <cell r="O50">
            <v>176231.22380477184</v>
          </cell>
          <cell r="P50">
            <v>196330.20411866097</v>
          </cell>
          <cell r="Q50">
            <v>163976.21337204025</v>
          </cell>
          <cell r="R50">
            <v>159393.78390637756</v>
          </cell>
          <cell r="S50">
            <v>166149.76685112945</v>
          </cell>
          <cell r="T50">
            <v>174649.5708972149</v>
          </cell>
          <cell r="U50">
            <v>154588.83244125918</v>
          </cell>
          <cell r="V50">
            <v>134080.62233511748</v>
          </cell>
          <cell r="W50">
            <v>164500.48988478637</v>
          </cell>
          <cell r="X50">
            <v>177695.21001542229</v>
          </cell>
          <cell r="Y50">
            <v>175949.65073029121</v>
          </cell>
          <cell r="Z50">
            <v>187385.29075569264</v>
          </cell>
          <cell r="AA50">
            <v>193425.52662614532</v>
          </cell>
          <cell r="AB50">
            <v>169958.33620611447</v>
          </cell>
          <cell r="AC50">
            <v>149181.49868456862</v>
          </cell>
          <cell r="AD50">
            <v>179085.41962090955</v>
          </cell>
          <cell r="AE50">
            <v>158757.86526896653</v>
          </cell>
          <cell r="AF50">
            <v>149388.05424488932</v>
          </cell>
          <cell r="AG50">
            <v>140018.24322081212</v>
          </cell>
          <cell r="AH50">
            <v>130648.43219673494</v>
          </cell>
          <cell r="AI50">
            <v>121278.62117265776</v>
          </cell>
        </row>
        <row r="51">
          <cell r="A51" t="str">
            <v>Pennsylvania</v>
          </cell>
          <cell r="C51">
            <v>34162.199038374303</v>
          </cell>
          <cell r="D51">
            <v>35477.024403519907</v>
          </cell>
          <cell r="E51">
            <v>46385.366959992738</v>
          </cell>
          <cell r="F51">
            <v>55824.989567268436</v>
          </cell>
          <cell r="G51">
            <v>50676.995373310347</v>
          </cell>
          <cell r="H51">
            <v>39154.065136532699</v>
          </cell>
          <cell r="I51">
            <v>42139.198040460855</v>
          </cell>
          <cell r="J51">
            <v>41990.21681937766</v>
          </cell>
          <cell r="K51">
            <v>52736.734101424299</v>
          </cell>
          <cell r="L51">
            <v>58085.120203211467</v>
          </cell>
          <cell r="M51">
            <v>56147.036197042544</v>
          </cell>
          <cell r="N51">
            <v>45193.021863376576</v>
          </cell>
          <cell r="O51">
            <v>46169.081012428549</v>
          </cell>
          <cell r="P51">
            <v>33790.797423568896</v>
          </cell>
          <cell r="Q51">
            <v>32861.7508845142</v>
          </cell>
          <cell r="R51">
            <v>31927.687562369589</v>
          </cell>
          <cell r="S51">
            <v>41788.157488886871</v>
          </cell>
          <cell r="T51">
            <v>49358.281774471558</v>
          </cell>
          <cell r="U51">
            <v>38485.316157126006</v>
          </cell>
          <cell r="V51">
            <v>43992.169100970699</v>
          </cell>
          <cell r="W51">
            <v>34866.466479179893</v>
          </cell>
          <cell r="X51">
            <v>33784.875260818284</v>
          </cell>
          <cell r="Y51">
            <v>35139.090991563091</v>
          </cell>
          <cell r="Z51">
            <v>46617.309262451236</v>
          </cell>
          <cell r="AA51">
            <v>61176.601651093166</v>
          </cell>
          <cell r="AB51">
            <v>55022.220811031475</v>
          </cell>
          <cell r="AC51">
            <v>49595.592851310896</v>
          </cell>
          <cell r="AD51">
            <v>72922.432206524609</v>
          </cell>
          <cell r="AE51">
            <v>72352.780270540068</v>
          </cell>
          <cell r="AF51">
            <v>75741.801866288006</v>
          </cell>
          <cell r="AG51">
            <v>79130.823462035958</v>
          </cell>
          <cell r="AH51">
            <v>82519.84505778391</v>
          </cell>
          <cell r="AI51">
            <v>85908.866653531848</v>
          </cell>
        </row>
        <row r="52">
          <cell r="A52" t="str">
            <v>Rhode Island</v>
          </cell>
          <cell r="C52">
            <v>112.50113399256099</v>
          </cell>
          <cell r="D52">
            <v>303.78118479542775</v>
          </cell>
          <cell r="E52">
            <v>3129.6979043817473</v>
          </cell>
          <cell r="F52">
            <v>5419.8929511022416</v>
          </cell>
          <cell r="G52">
            <v>741.16665154676582</v>
          </cell>
          <cell r="H52">
            <v>148.7526081828903</v>
          </cell>
          <cell r="I52">
            <v>327.49705161934133</v>
          </cell>
          <cell r="J52">
            <v>372.13644198494057</v>
          </cell>
          <cell r="K52">
            <v>532.27796425655447</v>
          </cell>
          <cell r="L52">
            <v>709.5799691554023</v>
          </cell>
          <cell r="M52">
            <v>811.90057153225064</v>
          </cell>
          <cell r="N52">
            <v>741.81257370951641</v>
          </cell>
          <cell r="O52">
            <v>345.45767939762317</v>
          </cell>
          <cell r="P52">
            <v>100.5298013245033</v>
          </cell>
          <cell r="Q52">
            <v>69.563639662523812</v>
          </cell>
          <cell r="R52">
            <v>73.742175451329032</v>
          </cell>
          <cell r="S52">
            <v>117.14596752245305</v>
          </cell>
          <cell r="T52">
            <v>38.512201759956454</v>
          </cell>
          <cell r="U52">
            <v>116.66152590039007</v>
          </cell>
          <cell r="V52">
            <v>173.9943753968974</v>
          </cell>
          <cell r="W52">
            <v>87.074299192597294</v>
          </cell>
          <cell r="X52">
            <v>101.19749614442529</v>
          </cell>
          <cell r="Y52">
            <v>111.4306450149687</v>
          </cell>
          <cell r="Z52">
            <v>71.412501133992549</v>
          </cell>
          <cell r="AA52">
            <v>137.33284949650729</v>
          </cell>
          <cell r="AB52">
            <v>146.79488342556473</v>
          </cell>
          <cell r="AC52">
            <v>114.47700263086273</v>
          </cell>
          <cell r="AD52">
            <v>282.74440408827547</v>
          </cell>
          <cell r="AE52">
            <v>292.81286335581314</v>
          </cell>
          <cell r="AF52">
            <v>328.81105333973301</v>
          </cell>
          <cell r="AG52">
            <v>364.80924332365294</v>
          </cell>
          <cell r="AH52">
            <v>400.80743330758281</v>
          </cell>
          <cell r="AI52">
            <v>436.80562329150268</v>
          </cell>
        </row>
        <row r="53">
          <cell r="A53" t="str">
            <v>South Carolina</v>
          </cell>
          <cell r="C53">
            <v>5548.2373219631681</v>
          </cell>
          <cell r="D53">
            <v>2287.5351537693914</v>
          </cell>
          <cell r="E53">
            <v>1956.1135806949105</v>
          </cell>
          <cell r="F53">
            <v>2385.8423296743172</v>
          </cell>
          <cell r="G53">
            <v>3851.3326680576974</v>
          </cell>
          <cell r="H53">
            <v>5500.3701351719128</v>
          </cell>
          <cell r="I53">
            <v>4381.1448788895941</v>
          </cell>
          <cell r="J53">
            <v>5427.1486891045988</v>
          </cell>
          <cell r="K53">
            <v>8239.0601469654357</v>
          </cell>
          <cell r="L53">
            <v>13644.907919804045</v>
          </cell>
          <cell r="M53">
            <v>15136.665154676584</v>
          </cell>
          <cell r="N53">
            <v>13274.965073029121</v>
          </cell>
          <cell r="O53">
            <v>11303.470924430734</v>
          </cell>
          <cell r="P53">
            <v>11633.54259276059</v>
          </cell>
          <cell r="Q53">
            <v>8620.177810033565</v>
          </cell>
          <cell r="R53">
            <v>8802.8685475823277</v>
          </cell>
          <cell r="S53">
            <v>9026.9763222353249</v>
          </cell>
          <cell r="T53">
            <v>9311.2709788623797</v>
          </cell>
          <cell r="U53">
            <v>6213.1688288124824</v>
          </cell>
          <cell r="V53">
            <v>4428.5203665063964</v>
          </cell>
          <cell r="W53">
            <v>6058.3362061144871</v>
          </cell>
          <cell r="X53">
            <v>5716.6379388551213</v>
          </cell>
          <cell r="Y53">
            <v>4881.0559738728116</v>
          </cell>
          <cell r="Z53">
            <v>6641.9341377120563</v>
          </cell>
          <cell r="AA53">
            <v>6374.4788170189604</v>
          </cell>
          <cell r="AB53">
            <v>10709.585412319695</v>
          </cell>
          <cell r="AC53">
            <v>16514.94330037195</v>
          </cell>
          <cell r="AD53">
            <v>17292.453475855782</v>
          </cell>
          <cell r="AE53">
            <v>20157.158819927892</v>
          </cell>
          <cell r="AF53">
            <v>23231.782688246549</v>
          </cell>
          <cell r="AG53">
            <v>26306.40655656606</v>
          </cell>
          <cell r="AH53">
            <v>29381.03042488471</v>
          </cell>
          <cell r="AI53">
            <v>32455.654293204225</v>
          </cell>
        </row>
        <row r="54">
          <cell r="A54" t="str">
            <v>South Dakota</v>
          </cell>
          <cell r="C54">
            <v>147751.88424203935</v>
          </cell>
          <cell r="D54">
            <v>154014.73283135262</v>
          </cell>
          <cell r="E54">
            <v>148808.96126281412</v>
          </cell>
          <cell r="F54">
            <v>169384.21482355072</v>
          </cell>
          <cell r="G54">
            <v>158524.26925519368</v>
          </cell>
          <cell r="H54">
            <v>123960.31388914087</v>
          </cell>
          <cell r="I54">
            <v>120195.63639662524</v>
          </cell>
          <cell r="J54">
            <v>144851.18207384559</v>
          </cell>
          <cell r="K54">
            <v>178257.24757325591</v>
          </cell>
          <cell r="L54">
            <v>242926.08545767938</v>
          </cell>
          <cell r="M54">
            <v>389747.61680123373</v>
          </cell>
          <cell r="N54">
            <v>422047.65490338381</v>
          </cell>
          <cell r="O54">
            <v>435741.53860110673</v>
          </cell>
          <cell r="P54">
            <v>576563.1062324231</v>
          </cell>
          <cell r="Q54">
            <v>597009.97913453681</v>
          </cell>
          <cell r="R54">
            <v>578892.02757869905</v>
          </cell>
          <cell r="S54">
            <v>628979.53370225895</v>
          </cell>
          <cell r="T54">
            <v>545654.28286310448</v>
          </cell>
          <cell r="U54">
            <v>498664.88251837064</v>
          </cell>
          <cell r="V54">
            <v>542722.03574344551</v>
          </cell>
          <cell r="W54">
            <v>583836.91916901025</v>
          </cell>
          <cell r="X54">
            <v>701797.48525809671</v>
          </cell>
          <cell r="Y54">
            <v>779017.58323505393</v>
          </cell>
          <cell r="Z54">
            <v>714100.97614079644</v>
          </cell>
          <cell r="AA54">
            <v>690446.04009797692</v>
          </cell>
          <cell r="AB54">
            <v>625432.96198856935</v>
          </cell>
          <cell r="AC54">
            <v>625423.30218633765</v>
          </cell>
          <cell r="AD54">
            <v>738851.65010552201</v>
          </cell>
          <cell r="AE54">
            <v>661419.27270977211</v>
          </cell>
          <cell r="AF54">
            <v>643754.07393468474</v>
          </cell>
          <cell r="AG54">
            <v>626088.87515959749</v>
          </cell>
          <cell r="AH54">
            <v>608423.67638451722</v>
          </cell>
          <cell r="AI54">
            <v>590758.47760942997</v>
          </cell>
        </row>
        <row r="55">
          <cell r="A55" t="str">
            <v>Tennessee</v>
          </cell>
          <cell r="C55">
            <v>101041.19386736823</v>
          </cell>
          <cell r="D55">
            <v>85531.28730835524</v>
          </cell>
          <cell r="E55">
            <v>88037.878980313893</v>
          </cell>
          <cell r="F55">
            <v>89121.088632858562</v>
          </cell>
          <cell r="G55">
            <v>82050.568810668585</v>
          </cell>
          <cell r="H55">
            <v>69749.906559012976</v>
          </cell>
          <cell r="I55">
            <v>68999.448426018324</v>
          </cell>
          <cell r="J55">
            <v>68217.882609090069</v>
          </cell>
          <cell r="K55">
            <v>63948.926789440258</v>
          </cell>
          <cell r="L55">
            <v>65872.430372856732</v>
          </cell>
          <cell r="M55">
            <v>64863.96443799328</v>
          </cell>
          <cell r="N55">
            <v>60537.639481085003</v>
          </cell>
          <cell r="O55">
            <v>53134.96688741722</v>
          </cell>
          <cell r="P55">
            <v>54766.649732377751</v>
          </cell>
          <cell r="Q55">
            <v>63553.792978318059</v>
          </cell>
          <cell r="R55">
            <v>57778.651909643464</v>
          </cell>
          <cell r="S55">
            <v>48898.998457770118</v>
          </cell>
          <cell r="T55">
            <v>50677.115122924792</v>
          </cell>
          <cell r="U55">
            <v>61572.016692370496</v>
          </cell>
          <cell r="V55">
            <v>52299.158123922702</v>
          </cell>
          <cell r="W55">
            <v>48559.477456227891</v>
          </cell>
          <cell r="X55">
            <v>60019.221627506122</v>
          </cell>
          <cell r="Y55">
            <v>101067.95972058423</v>
          </cell>
          <cell r="Z55">
            <v>139339.62986482808</v>
          </cell>
          <cell r="AA55">
            <v>140080.58423296743</v>
          </cell>
          <cell r="AB55">
            <v>112498.4668420575</v>
          </cell>
          <cell r="AC55">
            <v>131566.05642746983</v>
          </cell>
          <cell r="AD55">
            <v>135152.91429316069</v>
          </cell>
          <cell r="AE55">
            <v>126861.00752949224</v>
          </cell>
          <cell r="AF55">
            <v>125048.34365916482</v>
          </cell>
          <cell r="AG55">
            <v>123235.67978883735</v>
          </cell>
          <cell r="AH55">
            <v>121423.01591850993</v>
          </cell>
          <cell r="AI55">
            <v>119610.35204818251</v>
          </cell>
        </row>
        <row r="56">
          <cell r="A56" t="str">
            <v>Texas</v>
          </cell>
          <cell r="C56">
            <v>151074.88523995283</v>
          </cell>
          <cell r="D56">
            <v>214482.53832894855</v>
          </cell>
          <cell r="E56">
            <v>202052.75151955005</v>
          </cell>
          <cell r="F56">
            <v>222525.20547945204</v>
          </cell>
          <cell r="G56">
            <v>243668.44416220629</v>
          </cell>
          <cell r="H56">
            <v>228848.78345278051</v>
          </cell>
          <cell r="I56">
            <v>231796.32223532611</v>
          </cell>
          <cell r="J56">
            <v>255198.69726934592</v>
          </cell>
          <cell r="K56">
            <v>284595.66361244669</v>
          </cell>
          <cell r="L56">
            <v>288200.67132359609</v>
          </cell>
          <cell r="M56">
            <v>296962.58187426289</v>
          </cell>
          <cell r="N56">
            <v>339247.54966887413</v>
          </cell>
          <cell r="O56">
            <v>358079.54277419939</v>
          </cell>
          <cell r="P56">
            <v>281743.27315612813</v>
          </cell>
          <cell r="Q56">
            <v>141287.43354803592</v>
          </cell>
          <cell r="R56">
            <v>142063.36931869725</v>
          </cell>
          <cell r="S56">
            <v>131608.44960537058</v>
          </cell>
          <cell r="T56">
            <v>126601.11040551573</v>
          </cell>
          <cell r="U56">
            <v>134862.94112310623</v>
          </cell>
          <cell r="V56">
            <v>153190.34564093259</v>
          </cell>
          <cell r="W56">
            <v>141398.14569536422</v>
          </cell>
          <cell r="X56">
            <v>126383.4164927878</v>
          </cell>
          <cell r="Y56">
            <v>116935.56926426562</v>
          </cell>
          <cell r="Z56">
            <v>138716.34945114757</v>
          </cell>
          <cell r="AA56">
            <v>160817.04980495328</v>
          </cell>
          <cell r="AB56">
            <v>182560.50984305542</v>
          </cell>
          <cell r="AC56">
            <v>181654.69110042637</v>
          </cell>
          <cell r="AD56">
            <v>176783.47674497287</v>
          </cell>
          <cell r="AE56">
            <v>200861.34745888715</v>
          </cell>
          <cell r="AF56">
            <v>213262.86075209524</v>
          </cell>
          <cell r="AG56">
            <v>225664.37404530338</v>
          </cell>
          <cell r="AH56">
            <v>238065.88733851479</v>
          </cell>
          <cell r="AI56">
            <v>250467.40063172288</v>
          </cell>
        </row>
        <row r="57">
          <cell r="A57" t="str">
            <v>Utah</v>
          </cell>
          <cell r="C57">
            <v>6953.6823006441073</v>
          </cell>
          <cell r="D57">
            <v>3339.9147237594116</v>
          </cell>
          <cell r="E57">
            <v>3717.4834437086092</v>
          </cell>
          <cell r="F57">
            <v>4744.5867731107683</v>
          </cell>
          <cell r="G57">
            <v>4313.8510387371853</v>
          </cell>
          <cell r="H57">
            <v>3785.0821010614168</v>
          </cell>
          <cell r="I57">
            <v>4942.0538873264986</v>
          </cell>
          <cell r="J57">
            <v>6176.2950195046724</v>
          </cell>
          <cell r="K57">
            <v>7543.5562006713226</v>
          </cell>
          <cell r="L57">
            <v>9074.2121019686092</v>
          </cell>
          <cell r="M57">
            <v>9357.3001905107485</v>
          </cell>
          <cell r="N57">
            <v>6797.2330581511378</v>
          </cell>
          <cell r="O57">
            <v>3270.0898122108315</v>
          </cell>
          <cell r="P57">
            <v>3058.0041730926241</v>
          </cell>
          <cell r="Q57">
            <v>5930.414587680305</v>
          </cell>
          <cell r="R57">
            <v>5871.9749614442526</v>
          </cell>
          <cell r="S57">
            <v>5849.1082282500229</v>
          </cell>
          <cell r="T57">
            <v>9756.871994919713</v>
          </cell>
          <cell r="U57">
            <v>9584.4162206295932</v>
          </cell>
          <cell r="V57">
            <v>8963.655992016691</v>
          </cell>
          <cell r="W57">
            <v>10722.868547582326</v>
          </cell>
          <cell r="X57">
            <v>15515.021319060146</v>
          </cell>
          <cell r="Y57">
            <v>17209.119114578607</v>
          </cell>
          <cell r="Z57">
            <v>18369.761407965165</v>
          </cell>
          <cell r="AA57">
            <v>20836.866551755418</v>
          </cell>
          <cell r="AB57">
            <v>21386.87653088996</v>
          </cell>
          <cell r="AC57">
            <v>15109.469291481448</v>
          </cell>
          <cell r="AD57">
            <v>19066.75845376946</v>
          </cell>
          <cell r="AE57">
            <v>18337.356308075377</v>
          </cell>
          <cell r="AF57">
            <v>17638.684614292619</v>
          </cell>
          <cell r="AG57">
            <v>16940.012920509856</v>
          </cell>
          <cell r="AH57">
            <v>16241.341226727331</v>
          </cell>
          <cell r="AI57">
            <v>15542.66953294457</v>
          </cell>
        </row>
        <row r="58">
          <cell r="A58" t="str">
            <v>Vermont</v>
          </cell>
          <cell r="C58">
            <v>3702.6998094892497</v>
          </cell>
          <cell r="D58">
            <v>3548.4695636396618</v>
          </cell>
          <cell r="E58">
            <v>3799.9927424476091</v>
          </cell>
          <cell r="F58">
            <v>4071.9622607275696</v>
          </cell>
          <cell r="G58">
            <v>4026.774925156491</v>
          </cell>
          <cell r="H58">
            <v>2833.7566905561098</v>
          </cell>
          <cell r="I58">
            <v>3344.5704436178899</v>
          </cell>
          <cell r="J58">
            <v>5021.0632314252016</v>
          </cell>
          <cell r="K58">
            <v>7168.1992198131175</v>
          </cell>
          <cell r="L58">
            <v>6652.2035743445522</v>
          </cell>
          <cell r="M58">
            <v>5741.8996643382015</v>
          </cell>
          <cell r="N58">
            <v>6909.8376122652635</v>
          </cell>
          <cell r="O58">
            <v>4639.0964347273875</v>
          </cell>
          <cell r="P58">
            <v>4606.8964891590313</v>
          </cell>
          <cell r="Q58">
            <v>5545.9784087816388</v>
          </cell>
          <cell r="R58">
            <v>4714.377211285494</v>
          </cell>
          <cell r="S58">
            <v>4780.7166832985567</v>
          </cell>
          <cell r="T58">
            <v>4453.3357525174633</v>
          </cell>
          <cell r="U58">
            <v>4733.3593395627322</v>
          </cell>
          <cell r="V58">
            <v>8044.450694003448</v>
          </cell>
          <cell r="W58">
            <v>7330.7683933593389</v>
          </cell>
          <cell r="X58">
            <v>5793.395627324684</v>
          </cell>
          <cell r="Y58">
            <v>6506.0600562460304</v>
          </cell>
          <cell r="Z58">
            <v>9697.548761680122</v>
          </cell>
          <cell r="AA58">
            <v>14798.209198947654</v>
          </cell>
          <cell r="AB58">
            <v>14040.772929329582</v>
          </cell>
          <cell r="AC58">
            <v>12778.172911185702</v>
          </cell>
          <cell r="AD58">
            <v>12303.680397843838</v>
          </cell>
          <cell r="AE58">
            <v>14946.603697157896</v>
          </cell>
          <cell r="AF58">
            <v>15863.269516800705</v>
          </cell>
          <cell r="AG58">
            <v>16779.935336443727</v>
          </cell>
          <cell r="AH58">
            <v>17696.601156086545</v>
          </cell>
          <cell r="AI58">
            <v>18613.266975729563</v>
          </cell>
        </row>
        <row r="59">
          <cell r="A59" t="str">
            <v>Virginia</v>
          </cell>
          <cell r="C59">
            <v>14332.100154222988</v>
          </cell>
          <cell r="D59">
            <v>16242.799600834618</v>
          </cell>
          <cell r="E59">
            <v>25307.908917717497</v>
          </cell>
          <cell r="F59">
            <v>34136.552662614529</v>
          </cell>
          <cell r="G59">
            <v>24754.281048716322</v>
          </cell>
          <cell r="H59">
            <v>21457.926154404428</v>
          </cell>
          <cell r="I59">
            <v>21404.047899845777</v>
          </cell>
          <cell r="J59">
            <v>22953.743989839426</v>
          </cell>
          <cell r="K59">
            <v>26522.587317427198</v>
          </cell>
          <cell r="L59">
            <v>32355.848680032657</v>
          </cell>
          <cell r="M59">
            <v>31638.630136986299</v>
          </cell>
          <cell r="N59">
            <v>27087.174090537963</v>
          </cell>
          <cell r="O59">
            <v>29901.814388097613</v>
          </cell>
          <cell r="P59">
            <v>27358.739000272159</v>
          </cell>
          <cell r="Q59">
            <v>22702.717953370222</v>
          </cell>
          <cell r="R59">
            <v>20884.915177356434</v>
          </cell>
          <cell r="S59">
            <v>22987.513381112221</v>
          </cell>
          <cell r="T59">
            <v>27068.805225437718</v>
          </cell>
          <cell r="U59">
            <v>27325.680849133627</v>
          </cell>
          <cell r="V59">
            <v>24298.39608092171</v>
          </cell>
          <cell r="W59">
            <v>24561.467839970966</v>
          </cell>
          <cell r="X59">
            <v>27058.54667513381</v>
          </cell>
          <cell r="Y59">
            <v>25922.048444162203</v>
          </cell>
          <cell r="Z59">
            <v>29342.991925972965</v>
          </cell>
          <cell r="AA59">
            <v>33575.302549215274</v>
          </cell>
          <cell r="AB59">
            <v>36983.265898575701</v>
          </cell>
          <cell r="AC59">
            <v>37181.507756509112</v>
          </cell>
          <cell r="AD59">
            <v>40401.673544202553</v>
          </cell>
          <cell r="AE59">
            <v>43773.77804864983</v>
          </cell>
          <cell r="AF59">
            <v>46520.175542317462</v>
          </cell>
          <cell r="AG59">
            <v>49266.5730359851</v>
          </cell>
          <cell r="AH59">
            <v>52012.970529653612</v>
          </cell>
          <cell r="AI59">
            <v>54759.368023321244</v>
          </cell>
        </row>
        <row r="60">
          <cell r="A60" t="str">
            <v>Washington</v>
          </cell>
          <cell r="C60">
            <v>46005.611902385914</v>
          </cell>
          <cell r="D60">
            <v>42340.856391182067</v>
          </cell>
          <cell r="E60">
            <v>43598.524902476638</v>
          </cell>
          <cell r="F60">
            <v>52736.304091445156</v>
          </cell>
          <cell r="G60">
            <v>59192.902113762131</v>
          </cell>
          <cell r="H60">
            <v>61245.793341195676</v>
          </cell>
          <cell r="I60">
            <v>59359.101877891684</v>
          </cell>
          <cell r="J60">
            <v>53931.593939943748</v>
          </cell>
          <cell r="K60">
            <v>52158.21464211194</v>
          </cell>
          <cell r="L60">
            <v>49112.780549759591</v>
          </cell>
          <cell r="M60">
            <v>52601.674680214099</v>
          </cell>
          <cell r="N60">
            <v>64601.143064501492</v>
          </cell>
          <cell r="O60">
            <v>59995.894039735096</v>
          </cell>
          <cell r="P60">
            <v>68449.833983489065</v>
          </cell>
          <cell r="Q60">
            <v>73424.408963077207</v>
          </cell>
          <cell r="R60">
            <v>79904.49605370588</v>
          </cell>
          <cell r="S60">
            <v>86139.276059149037</v>
          </cell>
          <cell r="T60">
            <v>93420.811031479621</v>
          </cell>
          <cell r="U60">
            <v>93616.427469835791</v>
          </cell>
          <cell r="V60">
            <v>68198.544860745707</v>
          </cell>
          <cell r="W60">
            <v>77083.991653814752</v>
          </cell>
          <cell r="X60">
            <v>83851.806223351174</v>
          </cell>
          <cell r="Y60">
            <v>69461.409779551846</v>
          </cell>
          <cell r="Z60">
            <v>72643.937222171822</v>
          </cell>
          <cell r="AA60">
            <v>69023.193323051804</v>
          </cell>
          <cell r="AB60">
            <v>78612.751519550031</v>
          </cell>
          <cell r="AC60">
            <v>89402.694366324955</v>
          </cell>
          <cell r="AD60">
            <v>104634.52102665178</v>
          </cell>
          <cell r="AE60">
            <v>104998.98829040948</v>
          </cell>
          <cell r="AF60">
            <v>111685.69767021763</v>
          </cell>
          <cell r="AG60">
            <v>118372.40705002577</v>
          </cell>
          <cell r="AH60">
            <v>125059.1164298339</v>
          </cell>
          <cell r="AI60">
            <v>131745.82580964203</v>
          </cell>
        </row>
        <row r="61">
          <cell r="A61" t="str">
            <v>West Virginia</v>
          </cell>
          <cell r="C61">
            <v>3724.643019141794</v>
          </cell>
          <cell r="D61">
            <v>3760.5515739816742</v>
          </cell>
          <cell r="E61">
            <v>4100.1016057334655</v>
          </cell>
          <cell r="F61">
            <v>4493.2867640388276</v>
          </cell>
          <cell r="G61">
            <v>3494.9995464029753</v>
          </cell>
          <cell r="H61">
            <v>2504.1821645650002</v>
          </cell>
          <cell r="I61">
            <v>2994.5804227524263</v>
          </cell>
          <cell r="J61">
            <v>4157.2657171368955</v>
          </cell>
          <cell r="K61">
            <v>7126.0364692007624</v>
          </cell>
          <cell r="L61">
            <v>9066.451964075115</v>
          </cell>
          <cell r="M61">
            <v>4357.0806495509387</v>
          </cell>
          <cell r="N61">
            <v>7880.1124920620514</v>
          </cell>
          <cell r="O61">
            <v>8291.563095346095</v>
          </cell>
          <cell r="P61">
            <v>9482.2099247028927</v>
          </cell>
          <cell r="Q61">
            <v>31200.702168193769</v>
          </cell>
          <cell r="R61">
            <v>46970.185974779997</v>
          </cell>
          <cell r="S61">
            <v>38141.879706069129</v>
          </cell>
          <cell r="T61">
            <v>24309.146330400072</v>
          </cell>
          <cell r="U61">
            <v>1096.9881157579605</v>
          </cell>
          <cell r="V61">
            <v>2342.5564728295381</v>
          </cell>
          <cell r="W61">
            <v>3369.9609906559012</v>
          </cell>
          <cell r="X61">
            <v>3100.4517826363058</v>
          </cell>
          <cell r="Y61">
            <v>3810.510750249478</v>
          </cell>
          <cell r="Z61">
            <v>3567.2793250476275</v>
          </cell>
          <cell r="AA61">
            <v>2656.0464483352989</v>
          </cell>
          <cell r="AB61">
            <v>3471.6011974961448</v>
          </cell>
          <cell r="AC61">
            <v>3595.5801505942122</v>
          </cell>
          <cell r="AD61">
            <v>707.68912317581999</v>
          </cell>
          <cell r="AE61">
            <v>1386.48635095593</v>
          </cell>
          <cell r="AF61">
            <v>1115.5517903125331</v>
          </cell>
          <cell r="AG61">
            <v>844.61722966921161</v>
          </cell>
          <cell r="AH61">
            <v>573.68266902581468</v>
          </cell>
          <cell r="AI61">
            <v>302.74810838249334</v>
          </cell>
        </row>
        <row r="62">
          <cell r="A62" t="str">
            <v>Wisconsin</v>
          </cell>
          <cell r="C62">
            <v>109457.63766669689</v>
          </cell>
          <cell r="D62">
            <v>99013.685929420288</v>
          </cell>
          <cell r="E62">
            <v>103449.8085820557</v>
          </cell>
          <cell r="F62">
            <v>102105.90946203392</v>
          </cell>
          <cell r="G62">
            <v>105418.9295110224</v>
          </cell>
          <cell r="H62">
            <v>105667.82001270071</v>
          </cell>
          <cell r="I62">
            <v>113459.82218996643</v>
          </cell>
          <cell r="J62">
            <v>122960.49714233875</v>
          </cell>
          <cell r="K62">
            <v>121709.55093894582</v>
          </cell>
          <cell r="L62">
            <v>120166.72049351354</v>
          </cell>
          <cell r="M62">
            <v>116603.75215458585</v>
          </cell>
          <cell r="N62">
            <v>101278.47954277421</v>
          </cell>
          <cell r="O62">
            <v>122784.43255012247</v>
          </cell>
          <cell r="P62">
            <v>160885.75161026942</v>
          </cell>
          <cell r="Q62">
            <v>161009.95191871541</v>
          </cell>
          <cell r="R62">
            <v>157254.15041277331</v>
          </cell>
          <cell r="S62">
            <v>178389.08645559283</v>
          </cell>
          <cell r="T62">
            <v>175894.25383289484</v>
          </cell>
          <cell r="U62">
            <v>131811.57942483897</v>
          </cell>
          <cell r="V62">
            <v>141876.62886691463</v>
          </cell>
          <cell r="W62">
            <v>178213.40651365329</v>
          </cell>
          <cell r="X62">
            <v>223657.35825092989</v>
          </cell>
          <cell r="Y62">
            <v>261892.82953823823</v>
          </cell>
          <cell r="Z62">
            <v>275396.17345550214</v>
          </cell>
          <cell r="AA62">
            <v>272269.14995917625</v>
          </cell>
          <cell r="AB62">
            <v>273024.97323777556</v>
          </cell>
          <cell r="AC62">
            <v>264429.06468293566</v>
          </cell>
          <cell r="AD62">
            <v>236003.53582782065</v>
          </cell>
          <cell r="AE62">
            <v>240547.88541060648</v>
          </cell>
          <cell r="AF62">
            <v>234689.11801056075</v>
          </cell>
          <cell r="AG62">
            <v>228830.35061051504</v>
          </cell>
          <cell r="AH62">
            <v>222971.58321046765</v>
          </cell>
          <cell r="AI62">
            <v>217112.81581042189</v>
          </cell>
        </row>
        <row r="63">
          <cell r="A63" t="str">
            <v>Wyoming</v>
          </cell>
          <cell r="C63">
            <v>6896.0065317971512</v>
          </cell>
          <cell r="D63">
            <v>7705.943935407784</v>
          </cell>
          <cell r="E63">
            <v>8067.6712328767126</v>
          </cell>
          <cell r="F63">
            <v>8398.2509298738987</v>
          </cell>
          <cell r="G63">
            <v>9430.2131906014693</v>
          </cell>
          <cell r="H63">
            <v>9720.183253197858</v>
          </cell>
          <cell r="I63">
            <v>10109.959176267803</v>
          </cell>
          <cell r="J63">
            <v>10428.172003991654</v>
          </cell>
          <cell r="K63">
            <v>10473.453687743808</v>
          </cell>
          <cell r="L63">
            <v>10182.500226798511</v>
          </cell>
          <cell r="M63">
            <v>10108.006894674771</v>
          </cell>
          <cell r="N63">
            <v>8978.530345640931</v>
          </cell>
          <cell r="O63">
            <v>8257.548761680122</v>
          </cell>
          <cell r="P63">
            <v>8310.6468293567996</v>
          </cell>
          <cell r="Q63">
            <v>8582.6036469200753</v>
          </cell>
          <cell r="R63">
            <v>8344.795427741994</v>
          </cell>
          <cell r="S63">
            <v>8369.5745259911091</v>
          </cell>
          <cell r="T63">
            <v>8877.2911185702615</v>
          </cell>
          <cell r="U63">
            <v>9404.1640206840239</v>
          </cell>
          <cell r="V63">
            <v>46688.079470198667</v>
          </cell>
          <cell r="W63">
            <v>125740.84731924158</v>
          </cell>
          <cell r="X63">
            <v>147330.65771568537</v>
          </cell>
          <cell r="Y63">
            <v>152158.7771024222</v>
          </cell>
          <cell r="Z63">
            <v>151060.87816383922</v>
          </cell>
          <cell r="AA63">
            <v>148474.53506304999</v>
          </cell>
          <cell r="AB63">
            <v>147204.07148689101</v>
          </cell>
          <cell r="AC63">
            <v>149031.26372130998</v>
          </cell>
          <cell r="AD63">
            <v>150536.2161864966</v>
          </cell>
          <cell r="AE63">
            <v>148368.10136459989</v>
          </cell>
          <cell r="AF63">
            <v>147883.74884706858</v>
          </cell>
          <cell r="AG63">
            <v>147399.39632953727</v>
          </cell>
          <cell r="AH63">
            <v>146915.04381200596</v>
          </cell>
          <cell r="AI63">
            <v>146430.69129447464</v>
          </cell>
        </row>
        <row r="64">
          <cell r="A64" t="str">
            <v>Puerto Rico</v>
          </cell>
          <cell r="C64">
            <v>1899.1109498321691</v>
          </cell>
          <cell r="D64">
            <v>2019.9582690737548</v>
          </cell>
          <cell r="E64">
            <v>1576.8030481720039</v>
          </cell>
          <cell r="F64">
            <v>1683.0753878254559</v>
          </cell>
          <cell r="G64">
            <v>2086.4211194774562</v>
          </cell>
          <cell r="H64">
            <v>1912.3650548852402</v>
          </cell>
          <cell r="I64">
            <v>1806.0654994103238</v>
          </cell>
          <cell r="J64">
            <v>1594.0996099065587</v>
          </cell>
          <cell r="K64">
            <v>1008.5874988660074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A65" t="str">
            <v>Total</v>
          </cell>
          <cell r="C65">
            <v>3295607.8617436257</v>
          </cell>
          <cell r="D65">
            <v>3154064.4633947196</v>
          </cell>
          <cell r="E65">
            <v>3338390.6359430286</v>
          </cell>
          <cell r="F65">
            <v>3595325.829628957</v>
          </cell>
          <cell r="G65">
            <v>3658580.8146602567</v>
          </cell>
          <cell r="H65">
            <v>3623091.7209471106</v>
          </cell>
          <cell r="I65">
            <v>3527963.7394538685</v>
          </cell>
          <cell r="J65">
            <v>3669689.142701624</v>
          </cell>
          <cell r="K65">
            <v>4018003.2259820378</v>
          </cell>
          <cell r="L65">
            <v>4113088.104871633</v>
          </cell>
          <cell r="M65">
            <v>4382139.867549669</v>
          </cell>
          <cell r="N65">
            <v>4655277.5995645467</v>
          </cell>
          <cell r="O65">
            <v>4871350.6522725197</v>
          </cell>
          <cell r="P65">
            <v>5024970.3147963351</v>
          </cell>
          <cell r="Q65">
            <v>4981721.1485076658</v>
          </cell>
          <cell r="R65">
            <v>4778809.6289576348</v>
          </cell>
          <cell r="S65">
            <v>4984810.3710423671</v>
          </cell>
          <cell r="T65">
            <v>5123732.4213009169</v>
          </cell>
          <cell r="U65">
            <v>4926512.9293295834</v>
          </cell>
          <cell r="V65">
            <v>4847959.6715957532</v>
          </cell>
          <cell r="W65">
            <v>5151720.7438991209</v>
          </cell>
          <cell r="X65">
            <v>5587242.8395173727</v>
          </cell>
          <cell r="Y65">
            <v>5838428.4133176077</v>
          </cell>
          <cell r="Z65">
            <v>6059158.0132450312</v>
          </cell>
          <cell r="AA65">
            <v>6153018.4686564431</v>
          </cell>
          <cell r="AB65">
            <v>6381068.676403882</v>
          </cell>
          <cell r="AC65">
            <v>6436434.5332486592</v>
          </cell>
          <cell r="AD65">
            <v>6630303.5841084933</v>
          </cell>
          <cell r="AE65">
            <v>6734334.4059577268</v>
          </cell>
          <cell r="AF65">
            <v>6859370.5019183625</v>
          </cell>
          <cell r="AG65">
            <v>6984406.5978790177</v>
          </cell>
          <cell r="AH65">
            <v>7109442.6938396776</v>
          </cell>
          <cell r="AI65">
            <v>7235471.1164646978</v>
          </cell>
        </row>
      </sheetData>
      <sheetData sheetId="36" refreshError="1"/>
      <sheetData sheetId="37">
        <row r="6">
          <cell r="A6" t="str">
            <v>LimestoneAlabama</v>
          </cell>
          <cell r="B6" t="str">
            <v>Alabama</v>
          </cell>
          <cell r="C6">
            <v>405.1008987499842</v>
          </cell>
          <cell r="D6">
            <v>341.99425471546454</v>
          </cell>
          <cell r="E6">
            <v>357.77326317188147</v>
          </cell>
          <cell r="F6">
            <v>293.83122213117207</v>
          </cell>
          <cell r="G6">
            <v>0</v>
          </cell>
          <cell r="H6">
            <v>379.36075369543278</v>
          </cell>
          <cell r="I6">
            <v>233.24891856066822</v>
          </cell>
          <cell r="J6">
            <v>344.61297516299817</v>
          </cell>
          <cell r="K6">
            <v>240.63550674306362</v>
          </cell>
          <cell r="L6">
            <v>284.51308455916057</v>
          </cell>
          <cell r="M6">
            <v>320.64172213458505</v>
          </cell>
          <cell r="N6">
            <v>166.99209059335143</v>
          </cell>
          <cell r="O6">
            <v>231.49477454113216</v>
          </cell>
          <cell r="P6">
            <v>51.365535703898288</v>
          </cell>
          <cell r="Q6">
            <v>471.40548367718389</v>
          </cell>
          <cell r="R6">
            <v>106.80180489889575</v>
          </cell>
          <cell r="S6">
            <v>459.67306144603111</v>
          </cell>
          <cell r="T6">
            <v>407.81596566791143</v>
          </cell>
          <cell r="U6">
            <v>454.32393950426234</v>
          </cell>
          <cell r="V6">
            <v>0</v>
          </cell>
          <cell r="W6">
            <v>593.14437223241907</v>
          </cell>
          <cell r="X6">
            <v>282.71846774000193</v>
          </cell>
          <cell r="Y6">
            <v>0</v>
          </cell>
          <cell r="Z6">
            <v>231.04914594914271</v>
          </cell>
          <cell r="AA6">
            <v>68.702055071321297</v>
          </cell>
          <cell r="AB6">
            <v>155.29353748070926</v>
          </cell>
          <cell r="AC6">
            <v>152.69168026101141</v>
          </cell>
          <cell r="AD6">
            <v>175.50245430984623</v>
          </cell>
          <cell r="AE6">
            <v>112.64547049903835</v>
          </cell>
          <cell r="AF6">
            <v>102.24847140004866</v>
          </cell>
          <cell r="AG6">
            <v>135.98208593981877</v>
          </cell>
          <cell r="AH6">
            <v>187.64832275526416</v>
          </cell>
          <cell r="AI6">
            <v>359.76074555730355</v>
          </cell>
        </row>
        <row r="7">
          <cell r="A7" t="str">
            <v>LimestoneAlaska</v>
          </cell>
          <cell r="B7" t="str">
            <v>Alask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A8" t="str">
            <v>LimestoneArizona</v>
          </cell>
          <cell r="B8" t="str">
            <v>Arizon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231.49477454113216</v>
          </cell>
          <cell r="P8">
            <v>0</v>
          </cell>
          <cell r="Q8">
            <v>41.926296887697752</v>
          </cell>
          <cell r="R8">
            <v>106.8018048988957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68.702055071321297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359.76074555730355</v>
          </cell>
        </row>
        <row r="9">
          <cell r="A9" t="str">
            <v>LimestoneArkansas</v>
          </cell>
          <cell r="B9" t="str">
            <v>Arkansas</v>
          </cell>
          <cell r="C9">
            <v>220.1942167421517</v>
          </cell>
          <cell r="D9">
            <v>185.89234751084487</v>
          </cell>
          <cell r="E9">
            <v>194.46909078332232</v>
          </cell>
          <cell r="F9">
            <v>159.71313816189146</v>
          </cell>
          <cell r="G9">
            <v>260.65007209242094</v>
          </cell>
          <cell r="H9">
            <v>290.37489789033128</v>
          </cell>
          <cell r="I9">
            <v>203.78589726879432</v>
          </cell>
          <cell r="J9">
            <v>324.34162368282182</v>
          </cell>
          <cell r="K9">
            <v>171.88250481647404</v>
          </cell>
          <cell r="L9">
            <v>271.73902770140228</v>
          </cell>
          <cell r="M9">
            <v>302.56042201421371</v>
          </cell>
          <cell r="N9">
            <v>187.69358942723795</v>
          </cell>
          <cell r="O9">
            <v>335.08868614828879</v>
          </cell>
          <cell r="P9">
            <v>530.25835847862675</v>
          </cell>
          <cell r="Q9">
            <v>188.27030153051615</v>
          </cell>
          <cell r="R9">
            <v>342.10375607171602</v>
          </cell>
          <cell r="S9">
            <v>279.05815942652862</v>
          </cell>
          <cell r="T9">
            <v>271.19388941810377</v>
          </cell>
          <cell r="U9">
            <v>236.14577646549225</v>
          </cell>
          <cell r="V9">
            <v>0</v>
          </cell>
          <cell r="W9">
            <v>298.99648191552456</v>
          </cell>
          <cell r="X9">
            <v>222.67677775559687</v>
          </cell>
          <cell r="Y9">
            <v>444.01008058693952</v>
          </cell>
          <cell r="Z9">
            <v>103.63233752130665</v>
          </cell>
          <cell r="AA9">
            <v>129.13441832850205</v>
          </cell>
          <cell r="AB9">
            <v>154.65416332384603</v>
          </cell>
          <cell r="AC9">
            <v>152.69168026101141</v>
          </cell>
          <cell r="AD9">
            <v>175.50245430984623</v>
          </cell>
          <cell r="AE9">
            <v>112.64547049903835</v>
          </cell>
          <cell r="AF9">
            <v>102.24847140004866</v>
          </cell>
          <cell r="AG9">
            <v>135.98208593981877</v>
          </cell>
          <cell r="AH9">
            <v>187.64832275526416</v>
          </cell>
          <cell r="AI9">
            <v>359.76074555730355</v>
          </cell>
        </row>
        <row r="10">
          <cell r="A10" t="str">
            <v>LimestoneCalifornia</v>
          </cell>
          <cell r="B10" t="str">
            <v>California</v>
          </cell>
          <cell r="C10">
            <v>40.933540291810253</v>
          </cell>
          <cell r="D10">
            <v>34.556910755221161</v>
          </cell>
          <cell r="E10">
            <v>36.151305337925301</v>
          </cell>
          <cell r="F10">
            <v>29.690262863428543</v>
          </cell>
          <cell r="G10">
            <v>0</v>
          </cell>
          <cell r="H10">
            <v>101.86538756636622</v>
          </cell>
          <cell r="I10">
            <v>144.85985468504657</v>
          </cell>
          <cell r="J10">
            <v>190.04392012665343</v>
          </cell>
          <cell r="K10">
            <v>189.07075529812141</v>
          </cell>
          <cell r="L10">
            <v>301.93225300155808</v>
          </cell>
          <cell r="M10">
            <v>188.04552125186191</v>
          </cell>
          <cell r="N10">
            <v>0</v>
          </cell>
          <cell r="O10">
            <v>231.49477454113216</v>
          </cell>
          <cell r="P10">
            <v>215.00886864338838</v>
          </cell>
          <cell r="Q10">
            <v>239.35139109305931</v>
          </cell>
          <cell r="R10">
            <v>249.83510816855608</v>
          </cell>
          <cell r="S10">
            <v>246.31153867749723</v>
          </cell>
          <cell r="T10">
            <v>237.64412990246211</v>
          </cell>
          <cell r="U10">
            <v>420.95551456892099</v>
          </cell>
          <cell r="V10">
            <v>0</v>
          </cell>
          <cell r="W10">
            <v>528.49648425068403</v>
          </cell>
          <cell r="X10">
            <v>229.80294561099737</v>
          </cell>
          <cell r="Y10">
            <v>0</v>
          </cell>
          <cell r="Z10">
            <v>716.93190875395749</v>
          </cell>
          <cell r="AA10">
            <v>463.10274159186946</v>
          </cell>
          <cell r="AB10">
            <v>11.929708897116805</v>
          </cell>
          <cell r="AC10">
            <v>211.73246329526921</v>
          </cell>
          <cell r="AD10">
            <v>175.50245430984623</v>
          </cell>
          <cell r="AE10">
            <v>112.64547049903835</v>
          </cell>
          <cell r="AF10">
            <v>0</v>
          </cell>
          <cell r="AG10">
            <v>24.137344068208201</v>
          </cell>
          <cell r="AH10">
            <v>53.375522917052912</v>
          </cell>
          <cell r="AI10">
            <v>0</v>
          </cell>
        </row>
        <row r="11">
          <cell r="A11" t="str">
            <v>LimestoneColorado</v>
          </cell>
          <cell r="B11" t="str">
            <v>Colorad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31.49477454113216</v>
          </cell>
          <cell r="P11">
            <v>51.365535703898288</v>
          </cell>
          <cell r="Q11">
            <v>41.926296887697752</v>
          </cell>
          <cell r="R11">
            <v>106.8018048988957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</row>
        <row r="12">
          <cell r="A12" t="str">
            <v>LimestoneConnecticut</v>
          </cell>
          <cell r="B12" t="str">
            <v>Connecticu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9.642557218353748</v>
          </cell>
          <cell r="H12">
            <v>0</v>
          </cell>
          <cell r="I12">
            <v>0</v>
          </cell>
          <cell r="J12">
            <v>63.347973375551135</v>
          </cell>
          <cell r="K12">
            <v>45.119157514324435</v>
          </cell>
          <cell r="L12">
            <v>0</v>
          </cell>
          <cell r="M12">
            <v>0</v>
          </cell>
          <cell r="N12">
            <v>0</v>
          </cell>
          <cell r="O12">
            <v>53.822535080813225</v>
          </cell>
          <cell r="P12">
            <v>0</v>
          </cell>
          <cell r="Q12">
            <v>0</v>
          </cell>
          <cell r="R12">
            <v>0</v>
          </cell>
          <cell r="S12">
            <v>11.390128956184842</v>
          </cell>
          <cell r="T12">
            <v>407.81596566791143</v>
          </cell>
          <cell r="U12">
            <v>8.9838067133611172</v>
          </cell>
          <cell r="V12">
            <v>12.341087043108965</v>
          </cell>
          <cell r="W12">
            <v>14.545774795890384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6.174007612833062</v>
          </cell>
          <cell r="AD12">
            <v>42.95191644951489</v>
          </cell>
          <cell r="AE12">
            <v>0</v>
          </cell>
          <cell r="AF12">
            <v>102.24847140004866</v>
          </cell>
          <cell r="AG12">
            <v>51.124235700024329</v>
          </cell>
          <cell r="AH12">
            <v>0</v>
          </cell>
          <cell r="AI12">
            <v>0</v>
          </cell>
        </row>
        <row r="13">
          <cell r="A13" t="str">
            <v>LimestoneDelaware</v>
          </cell>
          <cell r="B13" t="str">
            <v>Delawar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155.2935374807092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 t="str">
            <v>LimestoneDistrict of Columbia</v>
          </cell>
          <cell r="B14" t="str">
            <v>District of Columbi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15" t="str">
            <v>LimestoneFlorida</v>
          </cell>
          <cell r="B15" t="str">
            <v>Florida</v>
          </cell>
          <cell r="C15">
            <v>1689.5671630792028</v>
          </cell>
          <cell r="D15">
            <v>1426.3662818620596</v>
          </cell>
          <cell r="E15">
            <v>1492.1762927412617</v>
          </cell>
          <cell r="F15">
            <v>1225.4911947422056</v>
          </cell>
          <cell r="G15">
            <v>972.07144533291091</v>
          </cell>
          <cell r="H15">
            <v>935.52235247731733</v>
          </cell>
          <cell r="I15">
            <v>568.39078575573353</v>
          </cell>
          <cell r="J15">
            <v>867.86723524505067</v>
          </cell>
          <cell r="K15">
            <v>0</v>
          </cell>
          <cell r="L15">
            <v>696.76673769590332</v>
          </cell>
          <cell r="M15">
            <v>820.89102546485879</v>
          </cell>
          <cell r="N15">
            <v>295.34138336344796</v>
          </cell>
          <cell r="O15">
            <v>394.11985365627754</v>
          </cell>
          <cell r="P15">
            <v>409.67906052321302</v>
          </cell>
          <cell r="Q15">
            <v>585.24334041656573</v>
          </cell>
          <cell r="R15">
            <v>880.10094923014094</v>
          </cell>
          <cell r="S15">
            <v>459.67306144603111</v>
          </cell>
          <cell r="T15">
            <v>774.44028215272942</v>
          </cell>
          <cell r="U15">
            <v>580.09723349131798</v>
          </cell>
          <cell r="V15">
            <v>0</v>
          </cell>
          <cell r="W15">
            <v>1019.8204329118704</v>
          </cell>
          <cell r="X15">
            <v>444.34986989775706</v>
          </cell>
          <cell r="Y15">
            <v>353.96607823014756</v>
          </cell>
          <cell r="Z15">
            <v>927.59436535464647</v>
          </cell>
          <cell r="AA15">
            <v>841.60017462368592</v>
          </cell>
          <cell r="AB15">
            <v>687.03127068905121</v>
          </cell>
          <cell r="AC15">
            <v>269.07667210440457</v>
          </cell>
          <cell r="AD15">
            <v>357.47078851531745</v>
          </cell>
          <cell r="AE15">
            <v>1261.8025703130747</v>
          </cell>
          <cell r="AF15">
            <v>102.24847140004866</v>
          </cell>
          <cell r="AG15">
            <v>160.49657600909273</v>
          </cell>
          <cell r="AH15">
            <v>241.85783821789602</v>
          </cell>
          <cell r="AI15">
            <v>359.76074555730355</v>
          </cell>
        </row>
        <row r="16">
          <cell r="A16" t="str">
            <v>LimestoneGeorgia</v>
          </cell>
          <cell r="B16" t="str">
            <v>Georg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.95913653309835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1.49477454113216</v>
          </cell>
          <cell r="P16">
            <v>51.365535703898288</v>
          </cell>
          <cell r="Q16">
            <v>41.926296887697752</v>
          </cell>
          <cell r="R16">
            <v>106.80180489889575</v>
          </cell>
          <cell r="S16">
            <v>459.67306144603111</v>
          </cell>
          <cell r="T16">
            <v>407.81596566791143</v>
          </cell>
          <cell r="U16">
            <v>0</v>
          </cell>
          <cell r="V16">
            <v>0</v>
          </cell>
          <cell r="W16">
            <v>109.90140956894959</v>
          </cell>
          <cell r="X16">
            <v>187.05050068592826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56.149434525674522</v>
          </cell>
          <cell r="AF16">
            <v>0</v>
          </cell>
          <cell r="AG16">
            <v>0</v>
          </cell>
          <cell r="AH16">
            <v>0</v>
          </cell>
          <cell r="AI16">
            <v>36.980992839409979</v>
          </cell>
        </row>
        <row r="17">
          <cell r="A17" t="str">
            <v>LimestoneHawaii</v>
          </cell>
          <cell r="B17" t="str">
            <v>Hawaii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.4947745411321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12.64547049903835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A18" t="str">
            <v>LimestoneIdaho</v>
          </cell>
          <cell r="B18" t="str">
            <v>Idaho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75.85956068601206</v>
          </cell>
          <cell r="J18">
            <v>0</v>
          </cell>
          <cell r="K18">
            <v>47.267688824530353</v>
          </cell>
          <cell r="L18">
            <v>71.999229561910013</v>
          </cell>
          <cell r="M18">
            <v>61.476420409262552</v>
          </cell>
          <cell r="N18">
            <v>24.84179860066385</v>
          </cell>
          <cell r="O18">
            <v>231.49477454113216</v>
          </cell>
          <cell r="P18">
            <v>51.365535703898288</v>
          </cell>
          <cell r="Q18">
            <v>41.926296887697752</v>
          </cell>
          <cell r="R18">
            <v>106.80180489889575</v>
          </cell>
          <cell r="S18">
            <v>459.67306144603111</v>
          </cell>
          <cell r="T18">
            <v>407.8159656679114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68.702055071321297</v>
          </cell>
          <cell r="AB18">
            <v>155.29353748070926</v>
          </cell>
          <cell r="AC18">
            <v>152.69168026101141</v>
          </cell>
          <cell r="AD18">
            <v>175.50245430984623</v>
          </cell>
          <cell r="AE18">
            <v>112.64547049903835</v>
          </cell>
          <cell r="AF18">
            <v>102.24847140004866</v>
          </cell>
          <cell r="AG18">
            <v>135.98208593981877</v>
          </cell>
          <cell r="AH18">
            <v>187.64832275526416</v>
          </cell>
          <cell r="AI18">
            <v>359.76074555730355</v>
          </cell>
        </row>
        <row r="19">
          <cell r="A19" t="str">
            <v>LimestoneIllinois</v>
          </cell>
          <cell r="B19" t="str">
            <v>Illinois</v>
          </cell>
          <cell r="C19">
            <v>3403.129849777742</v>
          </cell>
          <cell r="D19">
            <v>2872.9900631323521</v>
          </cell>
          <cell r="E19">
            <v>3005.5447299909624</v>
          </cell>
          <cell r="F19">
            <v>2468.387026335387</v>
          </cell>
          <cell r="G19">
            <v>2350.9614345590908</v>
          </cell>
          <cell r="H19">
            <v>3149.6309488910933</v>
          </cell>
          <cell r="I19">
            <v>3167.2747888764416</v>
          </cell>
          <cell r="J19">
            <v>2850.6588018998009</v>
          </cell>
          <cell r="K19">
            <v>2255.9578757162217</v>
          </cell>
          <cell r="L19">
            <v>2369.0069081660713</v>
          </cell>
          <cell r="M19">
            <v>1964.834613080352</v>
          </cell>
          <cell r="N19">
            <v>2677.3938491826589</v>
          </cell>
          <cell r="O19">
            <v>2170.2635113231136</v>
          </cell>
          <cell r="P19">
            <v>2789.304241860174</v>
          </cell>
          <cell r="Q19">
            <v>3283.784329020631</v>
          </cell>
          <cell r="R19">
            <v>3435.2327373176468</v>
          </cell>
          <cell r="S19">
            <v>2577.0166763368206</v>
          </cell>
          <cell r="T19">
            <v>3550.6828820720802</v>
          </cell>
          <cell r="U19">
            <v>1912.2674289868664</v>
          </cell>
          <cell r="V19">
            <v>0</v>
          </cell>
          <cell r="W19">
            <v>3086.9366511278481</v>
          </cell>
          <cell r="X19">
            <v>2220.2742357841889</v>
          </cell>
          <cell r="Y19">
            <v>3368.8876743834221</v>
          </cell>
          <cell r="Z19">
            <v>2854.1365087835275</v>
          </cell>
          <cell r="AA19">
            <v>2627.2174763384901</v>
          </cell>
          <cell r="AB19">
            <v>2722.0879945663178</v>
          </cell>
          <cell r="AC19">
            <v>2146.7319195214791</v>
          </cell>
          <cell r="AD19">
            <v>2563.2595300516946</v>
          </cell>
          <cell r="AE19">
            <v>2136.7979250048356</v>
          </cell>
          <cell r="AF19">
            <v>997.17402681785131</v>
          </cell>
          <cell r="AG19">
            <v>1313.2223757109523</v>
          </cell>
          <cell r="AH19">
            <v>1801.4238984505357</v>
          </cell>
          <cell r="AI19">
            <v>1175.3524245916822</v>
          </cell>
        </row>
        <row r="20">
          <cell r="A20" t="str">
            <v>LimestoneIndiana</v>
          </cell>
          <cell r="B20" t="str">
            <v>Indiana</v>
          </cell>
          <cell r="C20">
            <v>1997.2744659624659</v>
          </cell>
          <cell r="D20">
            <v>1686.1389213323428</v>
          </cell>
          <cell r="E20">
            <v>1763.9343811435967</v>
          </cell>
          <cell r="F20">
            <v>1448.6800673017719</v>
          </cell>
          <cell r="G20">
            <v>1441.2415750992684</v>
          </cell>
          <cell r="H20">
            <v>1779.7171161020306</v>
          </cell>
          <cell r="I20">
            <v>1853.7150896137314</v>
          </cell>
          <cell r="J20">
            <v>2039.8047426927469</v>
          </cell>
          <cell r="K20">
            <v>3029.4291473903554</v>
          </cell>
          <cell r="L20">
            <v>2287.7174554348826</v>
          </cell>
          <cell r="M20">
            <v>1603.2086106729255</v>
          </cell>
          <cell r="N20">
            <v>2332.3688686178834</v>
          </cell>
          <cell r="O20">
            <v>2326.5224841383779</v>
          </cell>
          <cell r="P20">
            <v>3268.7159084298914</v>
          </cell>
          <cell r="Q20">
            <v>1765.9462391622058</v>
          </cell>
          <cell r="R20">
            <v>2356.3993156806996</v>
          </cell>
          <cell r="S20">
            <v>459.67306144603111</v>
          </cell>
          <cell r="T20">
            <v>2040.943703868204</v>
          </cell>
          <cell r="U20">
            <v>1552.9151604524218</v>
          </cell>
          <cell r="V20">
            <v>2415.3270355798977</v>
          </cell>
          <cell r="W20">
            <v>3006.1267911506798</v>
          </cell>
          <cell r="X20">
            <v>1855.2976490799385</v>
          </cell>
          <cell r="Y20">
            <v>2546.0717907782546</v>
          </cell>
          <cell r="Z20">
            <v>2378.4470906529396</v>
          </cell>
          <cell r="AA20">
            <v>2048.3390493486531</v>
          </cell>
          <cell r="AB20">
            <v>2437.2183207163548</v>
          </cell>
          <cell r="AC20">
            <v>2058.5100598151171</v>
          </cell>
          <cell r="AD20">
            <v>1745.7875718189923</v>
          </cell>
          <cell r="AE20">
            <v>1314.832591809545</v>
          </cell>
          <cell r="AF20">
            <v>1674.5282447319439</v>
          </cell>
          <cell r="AG20">
            <v>1780.129125030355</v>
          </cell>
          <cell r="AH20">
            <v>2084.9813639473791</v>
          </cell>
          <cell r="AI20">
            <v>2154.544800209103</v>
          </cell>
        </row>
        <row r="21">
          <cell r="A21" t="str">
            <v>LimestoneIowa</v>
          </cell>
          <cell r="B21" t="str">
            <v>Iowa</v>
          </cell>
          <cell r="C21">
            <v>1648.6336227873926</v>
          </cell>
          <cell r="D21">
            <v>1391.8093711068384</v>
          </cell>
          <cell r="E21">
            <v>1456.0249874033364</v>
          </cell>
          <cell r="F21">
            <v>1195.8009318787772</v>
          </cell>
          <cell r="G21">
            <v>1216.3670030979642</v>
          </cell>
          <cell r="H21">
            <v>1545.5438113517635</v>
          </cell>
          <cell r="I21">
            <v>824.96459617246842</v>
          </cell>
          <cell r="J21">
            <v>1135.1956828898763</v>
          </cell>
          <cell r="K21">
            <v>1085.0083116539922</v>
          </cell>
          <cell r="L21">
            <v>1509.6612650077907</v>
          </cell>
          <cell r="M21">
            <v>1201.8037480006815</v>
          </cell>
          <cell r="N21">
            <v>1091.6590385069503</v>
          </cell>
          <cell r="O21">
            <v>3541.8700504793219</v>
          </cell>
          <cell r="P21">
            <v>1830.4809087207391</v>
          </cell>
          <cell r="Q21">
            <v>1284.3245375725132</v>
          </cell>
          <cell r="R21">
            <v>106.80180489889575</v>
          </cell>
          <cell r="S21">
            <v>459.67306144603111</v>
          </cell>
          <cell r="T21">
            <v>1439.8438458796234</v>
          </cell>
          <cell r="U21">
            <v>1617.0852084050014</v>
          </cell>
          <cell r="V21">
            <v>0</v>
          </cell>
          <cell r="W21">
            <v>1454.5774795890386</v>
          </cell>
          <cell r="X21">
            <v>1733.6387868451889</v>
          </cell>
          <cell r="Y21">
            <v>1499.6983840803621</v>
          </cell>
          <cell r="Z21">
            <v>541.94615851306264</v>
          </cell>
          <cell r="AA21">
            <v>474.97717086345585</v>
          </cell>
          <cell r="AB21">
            <v>1480.5120080586373</v>
          </cell>
          <cell r="AC21">
            <v>563.14953779227847</v>
          </cell>
          <cell r="AD21">
            <v>175.50245430984623</v>
          </cell>
          <cell r="AE21">
            <v>419.56105242795678</v>
          </cell>
          <cell r="AF21">
            <v>422.40352119364348</v>
          </cell>
          <cell r="AG21">
            <v>296.05961083661617</v>
          </cell>
          <cell r="AH21">
            <v>187.64832275526416</v>
          </cell>
          <cell r="AI21">
            <v>347.29975883967626</v>
          </cell>
        </row>
        <row r="22">
          <cell r="A22" t="str">
            <v>LimestoneKansas</v>
          </cell>
          <cell r="B22" t="str">
            <v>Kansas</v>
          </cell>
          <cell r="C22">
            <v>196.19869312281466</v>
          </cell>
          <cell r="D22">
            <v>165.63484810261173</v>
          </cell>
          <cell r="E22">
            <v>173.27694627488336</v>
          </cell>
          <cell r="F22">
            <v>142.30850131091611</v>
          </cell>
          <cell r="G22">
            <v>213.63084340123908</v>
          </cell>
          <cell r="H22">
            <v>206.0725081802351</v>
          </cell>
          <cell r="I22">
            <v>265.16719162686491</v>
          </cell>
          <cell r="J22">
            <v>425.69838108370362</v>
          </cell>
          <cell r="K22">
            <v>226.67005322672514</v>
          </cell>
          <cell r="L22">
            <v>0</v>
          </cell>
          <cell r="M22">
            <v>121.74742081050033</v>
          </cell>
          <cell r="N22">
            <v>66.244796268436929</v>
          </cell>
          <cell r="O22">
            <v>60.767378317047182</v>
          </cell>
          <cell r="P22">
            <v>106.05167169572537</v>
          </cell>
          <cell r="Q22">
            <v>35.027032842886726</v>
          </cell>
          <cell r="R22">
            <v>266.86932008913948</v>
          </cell>
          <cell r="S22">
            <v>459.67306144603111</v>
          </cell>
          <cell r="T22">
            <v>407.81596566791143</v>
          </cell>
          <cell r="U22">
            <v>631.43327185338137</v>
          </cell>
          <cell r="V22">
            <v>0</v>
          </cell>
          <cell r="W22">
            <v>101.82042357123269</v>
          </cell>
          <cell r="X22">
            <v>252.27637893731156</v>
          </cell>
          <cell r="Y22">
            <v>254.60717907782544</v>
          </cell>
          <cell r="Z22">
            <v>110.42790063745791</v>
          </cell>
          <cell r="AA22">
            <v>87.573915877949688</v>
          </cell>
          <cell r="AB22">
            <v>133.17973774345629</v>
          </cell>
          <cell r="AC22">
            <v>73.518216421968461</v>
          </cell>
          <cell r="AD22">
            <v>175.50245430984623</v>
          </cell>
          <cell r="AE22">
            <v>112.64547049903835</v>
          </cell>
          <cell r="AF22">
            <v>102.24847140004866</v>
          </cell>
          <cell r="AG22">
            <v>135.98208593981877</v>
          </cell>
          <cell r="AH22">
            <v>187.64832275526416</v>
          </cell>
          <cell r="AI22">
            <v>282.98498868418073</v>
          </cell>
        </row>
        <row r="23">
          <cell r="A23" t="str">
            <v>LimestoneKentucky</v>
          </cell>
          <cell r="B23" t="str">
            <v>Kentucky</v>
          </cell>
          <cell r="C23">
            <v>2210.4111757577543</v>
          </cell>
          <cell r="D23">
            <v>1866.0731807819427</v>
          </cell>
          <cell r="E23">
            <v>1952.1704882479662</v>
          </cell>
          <cell r="F23">
            <v>1603.2741946251415</v>
          </cell>
          <cell r="G23">
            <v>1574.1220040091303</v>
          </cell>
          <cell r="H23">
            <v>1241.1185151764162</v>
          </cell>
          <cell r="I23">
            <v>1195.7076140952147</v>
          </cell>
          <cell r="J23">
            <v>647.41628789813262</v>
          </cell>
          <cell r="K23">
            <v>357.73046314928655</v>
          </cell>
          <cell r="L23">
            <v>873.28097791219886</v>
          </cell>
          <cell r="M23">
            <v>871.51866580189846</v>
          </cell>
          <cell r="N23">
            <v>808.73855444383423</v>
          </cell>
          <cell r="O23">
            <v>810.81044783031541</v>
          </cell>
          <cell r="P23">
            <v>1054.7056664533782</v>
          </cell>
          <cell r="Q23">
            <v>579.40550160941802</v>
          </cell>
          <cell r="R23">
            <v>106.80180489889575</v>
          </cell>
          <cell r="S23">
            <v>459.67306144603111</v>
          </cell>
          <cell r="T23">
            <v>714.3302963538714</v>
          </cell>
          <cell r="U23">
            <v>0</v>
          </cell>
          <cell r="V23">
            <v>624.10640189436776</v>
          </cell>
          <cell r="W23">
            <v>690.11620420502163</v>
          </cell>
          <cell r="X23">
            <v>600.04127810690056</v>
          </cell>
          <cell r="Y23">
            <v>712.58960485806028</v>
          </cell>
          <cell r="Z23">
            <v>674.45963927801222</v>
          </cell>
          <cell r="AA23">
            <v>526.92779892664635</v>
          </cell>
          <cell r="AB23">
            <v>620.68037582149714</v>
          </cell>
          <cell r="AC23">
            <v>611.67156063077766</v>
          </cell>
          <cell r="AD23">
            <v>479.39880940426298</v>
          </cell>
          <cell r="AE23">
            <v>215.23949901508567</v>
          </cell>
          <cell r="AF23">
            <v>624.55377776488729</v>
          </cell>
          <cell r="AG23">
            <v>576.27908962847084</v>
          </cell>
          <cell r="AH23">
            <v>583.79478190526618</v>
          </cell>
          <cell r="AI23">
            <v>789.46380365870857</v>
          </cell>
        </row>
        <row r="24">
          <cell r="A24" t="str">
            <v>LimestoneLouisiana</v>
          </cell>
          <cell r="B24" t="str">
            <v>Louisiana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68.702055071321297</v>
          </cell>
          <cell r="AB24">
            <v>155.29353748070926</v>
          </cell>
          <cell r="AC24">
            <v>152.69168026101141</v>
          </cell>
          <cell r="AD24">
            <v>175.50245430984623</v>
          </cell>
          <cell r="AE24">
            <v>0</v>
          </cell>
          <cell r="AF24">
            <v>102.24847140004866</v>
          </cell>
          <cell r="AG24">
            <v>135.98208593981877</v>
          </cell>
          <cell r="AH24">
            <v>187.64832275526416</v>
          </cell>
          <cell r="AI24">
            <v>0</v>
          </cell>
        </row>
        <row r="25">
          <cell r="A25" t="str">
            <v>LimestoneMaine</v>
          </cell>
          <cell r="B25" t="str">
            <v>Main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9.8210070972912913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LimestoneMaryland</v>
          </cell>
          <cell r="B26" t="str">
            <v>Mary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31.49477454113216</v>
          </cell>
          <cell r="P26">
            <v>51.365535703898288</v>
          </cell>
          <cell r="Q26">
            <v>0</v>
          </cell>
          <cell r="R26">
            <v>106.80180489889575</v>
          </cell>
          <cell r="S26">
            <v>459.67306144603111</v>
          </cell>
          <cell r="T26">
            <v>407.81596566791143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68.702055071321297</v>
          </cell>
          <cell r="AB26">
            <v>155.29353748070926</v>
          </cell>
          <cell r="AC26">
            <v>152.69168026101141</v>
          </cell>
          <cell r="AD26">
            <v>175.50245430984623</v>
          </cell>
          <cell r="AE26">
            <v>112.64547049903835</v>
          </cell>
          <cell r="AF26">
            <v>102.24847140004866</v>
          </cell>
          <cell r="AG26">
            <v>135.98208593981877</v>
          </cell>
          <cell r="AH26">
            <v>187.64832275526416</v>
          </cell>
          <cell r="AI26">
            <v>359.76074555730355</v>
          </cell>
        </row>
        <row r="27">
          <cell r="A27" t="str">
            <v>LimestoneMassachusetts</v>
          </cell>
          <cell r="B27" t="str">
            <v>Massachuset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31.49477454113216</v>
          </cell>
          <cell r="P27">
            <v>51.365535703898288</v>
          </cell>
          <cell r="Q27">
            <v>41.926296887697752</v>
          </cell>
          <cell r="R27">
            <v>106.80180489889575</v>
          </cell>
          <cell r="S27">
            <v>459.67306144603111</v>
          </cell>
          <cell r="T27">
            <v>407.81596566791143</v>
          </cell>
          <cell r="U27">
            <v>0</v>
          </cell>
          <cell r="V27">
            <v>0</v>
          </cell>
          <cell r="W27">
            <v>98.588029172145951</v>
          </cell>
          <cell r="X27">
            <v>0</v>
          </cell>
          <cell r="Y27">
            <v>0</v>
          </cell>
          <cell r="Z27">
            <v>0</v>
          </cell>
          <cell r="AA27">
            <v>68.702055071321297</v>
          </cell>
          <cell r="AB27">
            <v>0</v>
          </cell>
          <cell r="AC27">
            <v>0</v>
          </cell>
          <cell r="AD27">
            <v>175.50245430984623</v>
          </cell>
          <cell r="AE27">
            <v>112.64547049903835</v>
          </cell>
          <cell r="AF27">
            <v>102.24847140004866</v>
          </cell>
          <cell r="AG27">
            <v>73.752995763969508</v>
          </cell>
          <cell r="AH27">
            <v>50.039552734737107</v>
          </cell>
          <cell r="AI27">
            <v>0</v>
          </cell>
        </row>
        <row r="28">
          <cell r="A28" t="str">
            <v>LimestoneMichigan</v>
          </cell>
          <cell r="B28" t="str">
            <v>Michigan</v>
          </cell>
          <cell r="C28">
            <v>292.18078760016289</v>
          </cell>
          <cell r="D28">
            <v>246.66484573554413</v>
          </cell>
          <cell r="E28">
            <v>258.04552430863924</v>
          </cell>
          <cell r="F28">
            <v>211.92704871481754</v>
          </cell>
          <cell r="G28">
            <v>0</v>
          </cell>
          <cell r="H28">
            <v>154.55438113517636</v>
          </cell>
          <cell r="I28">
            <v>136.26647347491667</v>
          </cell>
          <cell r="J28">
            <v>130.49682515363534</v>
          </cell>
          <cell r="K28">
            <v>106.35229985519331</v>
          </cell>
          <cell r="L28">
            <v>116.1277896159839</v>
          </cell>
          <cell r="M28">
            <v>85.584820569757667</v>
          </cell>
          <cell r="N28">
            <v>103.5074941694327</v>
          </cell>
          <cell r="O28">
            <v>231.49477454113216</v>
          </cell>
          <cell r="P28">
            <v>217.91439389532607</v>
          </cell>
          <cell r="Q28">
            <v>353.1892478324412</v>
          </cell>
          <cell r="R28">
            <v>146.21031898500726</v>
          </cell>
          <cell r="S28">
            <v>86.849733290909427</v>
          </cell>
          <cell r="T28">
            <v>167.74879757820852</v>
          </cell>
          <cell r="U28">
            <v>835.49402434258388</v>
          </cell>
          <cell r="V28">
            <v>211.56149216758226</v>
          </cell>
          <cell r="W28">
            <v>373.3415530945199</v>
          </cell>
          <cell r="X28">
            <v>241.34685090129724</v>
          </cell>
          <cell r="Y28">
            <v>445.56256338619454</v>
          </cell>
          <cell r="Z28">
            <v>1303.0492275220033</v>
          </cell>
          <cell r="AA28">
            <v>1439.7745491798505</v>
          </cell>
          <cell r="AB28">
            <v>155.29353748070926</v>
          </cell>
          <cell r="AC28">
            <v>152.69168026101141</v>
          </cell>
          <cell r="AD28">
            <v>1163.8583812126615</v>
          </cell>
          <cell r="AE28">
            <v>0</v>
          </cell>
          <cell r="AF28">
            <v>102.24847140004866</v>
          </cell>
          <cell r="AG28">
            <v>135.98208593981877</v>
          </cell>
          <cell r="AH28">
            <v>187.64832275526416</v>
          </cell>
          <cell r="AI28">
            <v>359.76074555730355</v>
          </cell>
        </row>
        <row r="29">
          <cell r="A29" t="str">
            <v>LimestoneMinnesota</v>
          </cell>
          <cell r="B29" t="str">
            <v>Minnesota</v>
          </cell>
          <cell r="C29">
            <v>338.76033344946416</v>
          </cell>
          <cell r="D29">
            <v>285.98822693976126</v>
          </cell>
          <cell r="E29">
            <v>299.18321658972667</v>
          </cell>
          <cell r="F29">
            <v>245.7125202490638</v>
          </cell>
          <cell r="G29">
            <v>170.7002432918992</v>
          </cell>
          <cell r="H29">
            <v>186.16777727646243</v>
          </cell>
          <cell r="I29">
            <v>244.29755154512088</v>
          </cell>
          <cell r="J29">
            <v>291.40067752753521</v>
          </cell>
          <cell r="K29">
            <v>295.42305515331475</v>
          </cell>
          <cell r="L29">
            <v>336.77058988635326</v>
          </cell>
          <cell r="M29">
            <v>377.29646251174859</v>
          </cell>
          <cell r="N29">
            <v>273.25978460730232</v>
          </cell>
          <cell r="O29">
            <v>236.12467003195479</v>
          </cell>
          <cell r="P29">
            <v>206.29229288757537</v>
          </cell>
          <cell r="Q29">
            <v>236.43247168948545</v>
          </cell>
          <cell r="R29">
            <v>53.941671081847339</v>
          </cell>
          <cell r="S29">
            <v>86.849733290909427</v>
          </cell>
          <cell r="T29">
            <v>171.94251751766376</v>
          </cell>
          <cell r="U29">
            <v>130.90689782326203</v>
          </cell>
          <cell r="V29">
            <v>197.45739268974344</v>
          </cell>
          <cell r="W29">
            <v>193.94366394520517</v>
          </cell>
          <cell r="X29">
            <v>108.45583421072382</v>
          </cell>
          <cell r="Y29">
            <v>440.90511498842949</v>
          </cell>
          <cell r="Z29">
            <v>287.11254165739058</v>
          </cell>
          <cell r="AA29">
            <v>78.668093924259892</v>
          </cell>
          <cell r="AB29">
            <v>159.3560955516696</v>
          </cell>
          <cell r="AC29">
            <v>99.984774333877127</v>
          </cell>
          <cell r="AD29">
            <v>175.50245430984623</v>
          </cell>
          <cell r="AE29">
            <v>112.64547049903835</v>
          </cell>
          <cell r="AF29">
            <v>102.24847140004866</v>
          </cell>
          <cell r="AG29">
            <v>135.98208593981877</v>
          </cell>
          <cell r="AH29">
            <v>187.64832275526416</v>
          </cell>
          <cell r="AI29">
            <v>359.76074555730355</v>
          </cell>
        </row>
        <row r="30">
          <cell r="A30" t="str">
            <v>LimestoneMississippi</v>
          </cell>
          <cell r="B30" t="str">
            <v>Mississippi</v>
          </cell>
          <cell r="C30">
            <v>146.79614449476784</v>
          </cell>
          <cell r="D30">
            <v>123.92823167389658</v>
          </cell>
          <cell r="E30">
            <v>129.64606052221487</v>
          </cell>
          <cell r="F30">
            <v>106.475425441261</v>
          </cell>
          <cell r="G30">
            <v>29.642557218353748</v>
          </cell>
          <cell r="H30">
            <v>0</v>
          </cell>
          <cell r="I30">
            <v>0</v>
          </cell>
          <cell r="J30">
            <v>78.55148698568341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31.49477454113216</v>
          </cell>
          <cell r="P30">
            <v>51.365535703898288</v>
          </cell>
          <cell r="Q30">
            <v>41.926296887697752</v>
          </cell>
          <cell r="R30">
            <v>106.80180489889575</v>
          </cell>
          <cell r="S30">
            <v>459.67306144603111</v>
          </cell>
          <cell r="T30">
            <v>407.81596566791143</v>
          </cell>
          <cell r="U30">
            <v>0</v>
          </cell>
          <cell r="V30">
            <v>0</v>
          </cell>
          <cell r="W30">
            <v>156.7711283557075</v>
          </cell>
          <cell r="X30">
            <v>0</v>
          </cell>
          <cell r="Y30">
            <v>111.7787615463624</v>
          </cell>
          <cell r="Z30">
            <v>0</v>
          </cell>
          <cell r="AA30">
            <v>68.702055071321297</v>
          </cell>
          <cell r="AB30">
            <v>155.29353748070926</v>
          </cell>
          <cell r="AC30">
            <v>152.69168026101141</v>
          </cell>
          <cell r="AD30">
            <v>175.50245430984623</v>
          </cell>
          <cell r="AE30">
            <v>112.64547049903835</v>
          </cell>
          <cell r="AF30">
            <v>102.24847140004866</v>
          </cell>
          <cell r="AG30">
            <v>135.98208593981877</v>
          </cell>
          <cell r="AH30">
            <v>187.64832275526416</v>
          </cell>
          <cell r="AI30">
            <v>359.76074555730355</v>
          </cell>
        </row>
        <row r="31">
          <cell r="A31" t="str">
            <v>LimestoneMissouri</v>
          </cell>
          <cell r="B31" t="str">
            <v>Missouri</v>
          </cell>
          <cell r="C31">
            <v>2002.9204715199573</v>
          </cell>
          <cell r="D31">
            <v>1690.9053917813387</v>
          </cell>
          <cell r="E31">
            <v>1768.9207680867587</v>
          </cell>
          <cell r="F31">
            <v>1452.77527597259</v>
          </cell>
          <cell r="G31">
            <v>2177.1947198308098</v>
          </cell>
          <cell r="H31">
            <v>1428.4571589766299</v>
          </cell>
          <cell r="I31">
            <v>1534.5323589517645</v>
          </cell>
          <cell r="J31">
            <v>1418.9946036123456</v>
          </cell>
          <cell r="K31">
            <v>1203.1775337153181</v>
          </cell>
          <cell r="L31">
            <v>0</v>
          </cell>
          <cell r="M31">
            <v>1196.9820679685824</v>
          </cell>
          <cell r="N31">
            <v>1290.3934273122611</v>
          </cell>
          <cell r="O31">
            <v>1208.4027231047098</v>
          </cell>
          <cell r="P31">
            <v>1224.6788936917326</v>
          </cell>
          <cell r="Q31">
            <v>610.05415534694396</v>
          </cell>
          <cell r="R31">
            <v>1216.5266346616625</v>
          </cell>
          <cell r="S31">
            <v>1171.7595163675157</v>
          </cell>
          <cell r="T31">
            <v>1262.3097017760192</v>
          </cell>
          <cell r="U31">
            <v>0</v>
          </cell>
          <cell r="V31">
            <v>966.13081423195899</v>
          </cell>
          <cell r="W31">
            <v>1359.2218448159792</v>
          </cell>
          <cell r="X31">
            <v>1161.8421343418634</v>
          </cell>
          <cell r="Y31">
            <v>1363.0798977459192</v>
          </cell>
          <cell r="Z31">
            <v>1607.1506769697721</v>
          </cell>
          <cell r="AA31">
            <v>926.20548318373892</v>
          </cell>
          <cell r="AB31">
            <v>752.35979994934371</v>
          </cell>
          <cell r="AC31">
            <v>720.47852093529093</v>
          </cell>
          <cell r="AD31">
            <v>809.15868408118365</v>
          </cell>
          <cell r="AE31">
            <v>112.64547049903835</v>
          </cell>
          <cell r="AF31">
            <v>490.28980138547905</v>
          </cell>
          <cell r="AG31">
            <v>330.00275093253401</v>
          </cell>
          <cell r="AH31">
            <v>187.64832275526416</v>
          </cell>
          <cell r="AI31">
            <v>359.76074555730355</v>
          </cell>
        </row>
        <row r="32">
          <cell r="A32" t="str">
            <v>LimestoneMontana</v>
          </cell>
          <cell r="B32" t="str">
            <v>Montan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4.708110067368143</v>
          </cell>
          <cell r="L32">
            <v>0</v>
          </cell>
          <cell r="M32">
            <v>9.6433600641980473</v>
          </cell>
          <cell r="N32">
            <v>0</v>
          </cell>
          <cell r="O32">
            <v>231.49477454113216</v>
          </cell>
          <cell r="P32">
            <v>51.365535703898288</v>
          </cell>
          <cell r="Q32">
            <v>41.926296887697752</v>
          </cell>
          <cell r="R32">
            <v>106.80180489889575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8.629793591060402</v>
          </cell>
          <cell r="Z32">
            <v>0</v>
          </cell>
          <cell r="AA32">
            <v>68.702055071321297</v>
          </cell>
          <cell r="AB32">
            <v>155.29353748070926</v>
          </cell>
          <cell r="AC32">
            <v>152.69168026101141</v>
          </cell>
          <cell r="AD32">
            <v>175.5024543098462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359.76074555730355</v>
          </cell>
        </row>
        <row r="33">
          <cell r="A33" t="str">
            <v>LimestoneNebraska</v>
          </cell>
          <cell r="B33" t="str">
            <v>Nebraska</v>
          </cell>
          <cell r="C33">
            <v>324.64531955573659</v>
          </cell>
          <cell r="D33">
            <v>274.07205081727125</v>
          </cell>
          <cell r="E33">
            <v>286.71724923182137</v>
          </cell>
          <cell r="F33">
            <v>235.47449857201948</v>
          </cell>
          <cell r="G33">
            <v>292.33694360169562</v>
          </cell>
          <cell r="H33">
            <v>345.40562450664413</v>
          </cell>
          <cell r="I33">
            <v>387.92978034300603</v>
          </cell>
          <cell r="J33">
            <v>464.97412457654542</v>
          </cell>
          <cell r="K33">
            <v>704.71826974754356</v>
          </cell>
          <cell r="L33">
            <v>515.6073858949685</v>
          </cell>
          <cell r="M33">
            <v>401.40486267224372</v>
          </cell>
          <cell r="N33">
            <v>822.53955366642515</v>
          </cell>
          <cell r="O33">
            <v>473.98555087296808</v>
          </cell>
          <cell r="P33">
            <v>1018.3866008041571</v>
          </cell>
          <cell r="Q33">
            <v>499.13521801113592</v>
          </cell>
          <cell r="R33">
            <v>106.80180489889575</v>
          </cell>
          <cell r="S33">
            <v>459.67306144603111</v>
          </cell>
          <cell r="T33">
            <v>407.81596566791143</v>
          </cell>
          <cell r="U33">
            <v>0</v>
          </cell>
          <cell r="V33">
            <v>1186.5073685731904</v>
          </cell>
          <cell r="W33">
            <v>408.89789148447426</v>
          </cell>
          <cell r="X33">
            <v>406.81354869100289</v>
          </cell>
          <cell r="Y33">
            <v>0</v>
          </cell>
          <cell r="Z33">
            <v>0</v>
          </cell>
          <cell r="AA33">
            <v>338.4212342402123</v>
          </cell>
          <cell r="AB33">
            <v>155.29353748070926</v>
          </cell>
          <cell r="AC33">
            <v>1070.4252311038608</v>
          </cell>
          <cell r="AD33">
            <v>175.50245430984623</v>
          </cell>
          <cell r="AE33">
            <v>38.992662865051749</v>
          </cell>
          <cell r="AF33">
            <v>102.24847140004866</v>
          </cell>
          <cell r="AG33">
            <v>135.98208593981877</v>
          </cell>
          <cell r="AH33">
            <v>187.64832275526416</v>
          </cell>
          <cell r="AI33">
            <v>359.76074555730355</v>
          </cell>
        </row>
        <row r="34">
          <cell r="A34" t="str">
            <v>LimestoneNevada</v>
          </cell>
          <cell r="B34" t="str">
            <v>Nevad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2.794728782298407</v>
          </cell>
          <cell r="H34">
            <v>0</v>
          </cell>
          <cell r="I34">
            <v>0</v>
          </cell>
          <cell r="J34">
            <v>0</v>
          </cell>
          <cell r="K34">
            <v>67.678736271486656</v>
          </cell>
          <cell r="L34">
            <v>0</v>
          </cell>
          <cell r="M34">
            <v>0</v>
          </cell>
          <cell r="N34">
            <v>0</v>
          </cell>
          <cell r="O34">
            <v>231.49477454113216</v>
          </cell>
          <cell r="P34">
            <v>51.365535703898288</v>
          </cell>
          <cell r="Q34">
            <v>41.926296887697752</v>
          </cell>
          <cell r="R34">
            <v>106.80180489889575</v>
          </cell>
          <cell r="S34">
            <v>459.67306144603111</v>
          </cell>
          <cell r="T34">
            <v>407.81596566791143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68.702055071321297</v>
          </cell>
          <cell r="AB34">
            <v>155.29353748070926</v>
          </cell>
          <cell r="AC34">
            <v>152.69168026101141</v>
          </cell>
          <cell r="AD34">
            <v>175.50245430984623</v>
          </cell>
          <cell r="AE34">
            <v>112.64547049903835</v>
          </cell>
          <cell r="AF34">
            <v>102.24847140004866</v>
          </cell>
          <cell r="AG34">
            <v>135.98208593981877</v>
          </cell>
          <cell r="AH34">
            <v>187.64832275526416</v>
          </cell>
          <cell r="AI34">
            <v>359.76074555730355</v>
          </cell>
        </row>
        <row r="35">
          <cell r="A35" t="str">
            <v>LimestoneNew Hampshire</v>
          </cell>
          <cell r="B35" t="str">
            <v>New Hampshi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A36" t="str">
            <v>LimestoneNew Jersey</v>
          </cell>
          <cell r="B36" t="str">
            <v>New Jerse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88.32639502458258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A37" t="str">
            <v>LimestoneNew Mexico</v>
          </cell>
          <cell r="B37" t="str">
            <v>New Mexico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 t="str">
            <v>LimestoneNew York</v>
          </cell>
          <cell r="B38" t="str">
            <v>New York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55.31848561793399</v>
          </cell>
          <cell r="O38">
            <v>1133.7456583151945</v>
          </cell>
          <cell r="P38">
            <v>1356.8802926548969</v>
          </cell>
          <cell r="Q38">
            <v>131.35137316082526</v>
          </cell>
          <cell r="R38">
            <v>106.80180489889575</v>
          </cell>
          <cell r="S38">
            <v>169.42816822324951</v>
          </cell>
          <cell r="T38">
            <v>229.25669002355164</v>
          </cell>
          <cell r="U38">
            <v>0</v>
          </cell>
          <cell r="V38">
            <v>178.06425590771511</v>
          </cell>
          <cell r="W38">
            <v>263.44014352557031</v>
          </cell>
          <cell r="X38">
            <v>217.46521624461576</v>
          </cell>
          <cell r="Y38">
            <v>2639.220758733557</v>
          </cell>
          <cell r="Z38">
            <v>205.56578426357549</v>
          </cell>
          <cell r="AA38">
            <v>77.183790265311586</v>
          </cell>
          <cell r="AB38">
            <v>84.607875742738329</v>
          </cell>
          <cell r="AC38">
            <v>60.284937466014142</v>
          </cell>
          <cell r="AD38">
            <v>54.036281984873568</v>
          </cell>
          <cell r="AE38">
            <v>81.104738759307637</v>
          </cell>
          <cell r="AF38">
            <v>46.766104132153394</v>
          </cell>
          <cell r="AG38">
            <v>64.869112183309539</v>
          </cell>
          <cell r="AH38">
            <v>91.739180013684688</v>
          </cell>
          <cell r="AI38">
            <v>120.59019404155426</v>
          </cell>
        </row>
        <row r="39">
          <cell r="A39" t="str">
            <v>LimestoneNorth Carolina</v>
          </cell>
          <cell r="B39" t="str">
            <v>North Carolina</v>
          </cell>
          <cell r="C39">
            <v>132.68113060104014</v>
          </cell>
          <cell r="D39">
            <v>112.01205555140652</v>
          </cell>
          <cell r="E39">
            <v>117.1800931643096</v>
          </cell>
          <cell r="F39">
            <v>96.23740376421665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3.2323943990867523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112.64547049903835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A40" t="str">
            <v>LimestoneNorth Dakota</v>
          </cell>
          <cell r="B40" t="str">
            <v>North Dakota</v>
          </cell>
          <cell r="C40">
            <v>22.58402222996428</v>
          </cell>
          <cell r="D40">
            <v>19.065881795984087</v>
          </cell>
          <cell r="E40">
            <v>19.945547772648442</v>
          </cell>
          <cell r="F40">
            <v>16.3808346832709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A41" t="str">
            <v>LimestoneOhio</v>
          </cell>
          <cell r="B41" t="str">
            <v>Ohio</v>
          </cell>
          <cell r="C41">
            <v>1055.8030392508299</v>
          </cell>
          <cell r="D41">
            <v>891.32997396225608</v>
          </cell>
          <cell r="E41">
            <v>932.45435837131458</v>
          </cell>
          <cell r="F41">
            <v>765.80402144291543</v>
          </cell>
          <cell r="G41">
            <v>0</v>
          </cell>
          <cell r="H41">
            <v>1083.0515344699854</v>
          </cell>
          <cell r="I41">
            <v>1362.6647347491669</v>
          </cell>
          <cell r="J41">
            <v>1130.1278450198324</v>
          </cell>
          <cell r="K41">
            <v>1095.750968205022</v>
          </cell>
          <cell r="L41">
            <v>0</v>
          </cell>
          <cell r="M41">
            <v>782.31758520806659</v>
          </cell>
          <cell r="N41">
            <v>746.63405794217454</v>
          </cell>
          <cell r="O41">
            <v>1020.8919557263928</v>
          </cell>
          <cell r="P41">
            <v>51.365535703898288</v>
          </cell>
          <cell r="Q41">
            <v>923.83799123113761</v>
          </cell>
          <cell r="R41">
            <v>887.19853753038387</v>
          </cell>
          <cell r="S41">
            <v>916.9053809728797</v>
          </cell>
          <cell r="T41">
            <v>1246.9327286646833</v>
          </cell>
          <cell r="U41">
            <v>2746.4780523703989</v>
          </cell>
          <cell r="V41">
            <v>537.71879259260504</v>
          </cell>
          <cell r="W41">
            <v>1558.0141003598148</v>
          </cell>
          <cell r="X41">
            <v>1403.0460360800348</v>
          </cell>
          <cell r="Y41">
            <v>1403.4444505265499</v>
          </cell>
          <cell r="Z41">
            <v>582.7195372099701</v>
          </cell>
          <cell r="AA41">
            <v>400.76198791604088</v>
          </cell>
          <cell r="AB41">
            <v>614.88644317724868</v>
          </cell>
          <cell r="AC41">
            <v>482.27949972811314</v>
          </cell>
          <cell r="AD41">
            <v>120.54247519702565</v>
          </cell>
          <cell r="AE41">
            <v>151.2915319164008</v>
          </cell>
          <cell r="AF41">
            <v>211.20176059682174</v>
          </cell>
          <cell r="AG41">
            <v>235.33910466502994</v>
          </cell>
          <cell r="AH41">
            <v>286.89343567915938</v>
          </cell>
          <cell r="AI41">
            <v>359.76074555730355</v>
          </cell>
        </row>
        <row r="42">
          <cell r="A42" t="str">
            <v>LimestoneOklahoma</v>
          </cell>
          <cell r="B42" t="str">
            <v>Oklahoma</v>
          </cell>
          <cell r="C42">
            <v>365.57885984754677</v>
          </cell>
          <cell r="D42">
            <v>308.62896157249247</v>
          </cell>
          <cell r="E42">
            <v>322.86855456974666</v>
          </cell>
          <cell r="F42">
            <v>265.16476143544799</v>
          </cell>
          <cell r="G42">
            <v>0</v>
          </cell>
          <cell r="H42">
            <v>288.03316484282863</v>
          </cell>
          <cell r="I42">
            <v>169.41237242827478</v>
          </cell>
          <cell r="J42">
            <v>258.45973137224865</v>
          </cell>
          <cell r="K42">
            <v>61.233142340868881</v>
          </cell>
          <cell r="L42">
            <v>0</v>
          </cell>
          <cell r="M42">
            <v>194.07262129198568</v>
          </cell>
          <cell r="N42">
            <v>0</v>
          </cell>
          <cell r="O42">
            <v>231.49477454113216</v>
          </cell>
          <cell r="P42">
            <v>138.01244946703986</v>
          </cell>
          <cell r="Q42">
            <v>121.13515524831661</v>
          </cell>
          <cell r="R42">
            <v>174.60067218597953</v>
          </cell>
          <cell r="S42">
            <v>459.67306144603111</v>
          </cell>
          <cell r="T42">
            <v>145.38229123444739</v>
          </cell>
          <cell r="U42">
            <v>429.93932128228204</v>
          </cell>
          <cell r="V42">
            <v>0</v>
          </cell>
          <cell r="W42">
            <v>213.33803033972566</v>
          </cell>
          <cell r="X42">
            <v>375.77837293491814</v>
          </cell>
          <cell r="Y42">
            <v>282.55186946441609</v>
          </cell>
          <cell r="Z42">
            <v>278.61808776220147</v>
          </cell>
          <cell r="AA42">
            <v>498.7260294066287</v>
          </cell>
          <cell r="AB42">
            <v>386.49059955874139</v>
          </cell>
          <cell r="AC42">
            <v>142.62533985861884</v>
          </cell>
          <cell r="AD42">
            <v>180.12093994957857</v>
          </cell>
          <cell r="AE42">
            <v>112.64547049903835</v>
          </cell>
          <cell r="AF42">
            <v>102.24847140004866</v>
          </cell>
          <cell r="AG42">
            <v>135.98208593981877</v>
          </cell>
          <cell r="AH42">
            <v>187.64832275526416</v>
          </cell>
          <cell r="AI42">
            <v>359.76074555730355</v>
          </cell>
        </row>
        <row r="43">
          <cell r="A43" t="str">
            <v>LimestoneOregon</v>
          </cell>
          <cell r="B43" t="str">
            <v>Oregon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55.29353748070926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239.57251882922114</v>
          </cell>
        </row>
        <row r="44">
          <cell r="A44" t="str">
            <v>LimestonePennsylvania</v>
          </cell>
          <cell r="B44" t="str">
            <v>Pennsylvania</v>
          </cell>
          <cell r="C44">
            <v>1036.0420197996114</v>
          </cell>
          <cell r="D44">
            <v>874.64732739076999</v>
          </cell>
          <cell r="E44">
            <v>915.00200407024738</v>
          </cell>
          <cell r="F44">
            <v>751.47079109505341</v>
          </cell>
          <cell r="G44">
            <v>837.14670213212821</v>
          </cell>
          <cell r="H44">
            <v>787.993170484649</v>
          </cell>
          <cell r="I44">
            <v>769.721431250205</v>
          </cell>
          <cell r="J44">
            <v>433.30013788876971</v>
          </cell>
          <cell r="K44">
            <v>424.33493376567026</v>
          </cell>
          <cell r="L44">
            <v>0</v>
          </cell>
          <cell r="M44">
            <v>678.6514645179376</v>
          </cell>
          <cell r="N44">
            <v>1053.0162406836955</v>
          </cell>
          <cell r="O44">
            <v>953.17973417311157</v>
          </cell>
          <cell r="P44">
            <v>550.59703524219049</v>
          </cell>
          <cell r="Q44">
            <v>1417.1353704351254</v>
          </cell>
          <cell r="R44">
            <v>106.80180489889575</v>
          </cell>
          <cell r="S44">
            <v>855.68343783338628</v>
          </cell>
          <cell r="T44">
            <v>407.81596566791143</v>
          </cell>
          <cell r="U44">
            <v>784.15798598052049</v>
          </cell>
          <cell r="V44">
            <v>0</v>
          </cell>
          <cell r="W44">
            <v>1570.9436779561615</v>
          </cell>
          <cell r="X44">
            <v>758.84715318925362</v>
          </cell>
          <cell r="Y44">
            <v>821.26340080591262</v>
          </cell>
          <cell r="Z44">
            <v>569.12841097766761</v>
          </cell>
          <cell r="AA44">
            <v>731.76170386151182</v>
          </cell>
          <cell r="AB44">
            <v>340.51579941795558</v>
          </cell>
          <cell r="AC44">
            <v>654.31212615551931</v>
          </cell>
          <cell r="AD44">
            <v>642.89320105080355</v>
          </cell>
          <cell r="AE44">
            <v>450.75518271999823</v>
          </cell>
          <cell r="AF44">
            <v>621.53660975636114</v>
          </cell>
          <cell r="AG44">
            <v>395.62615511797503</v>
          </cell>
          <cell r="AH44">
            <v>187.64832275526416</v>
          </cell>
          <cell r="AI44">
            <v>359.76074555730355</v>
          </cell>
        </row>
        <row r="45">
          <cell r="A45" t="str">
            <v>LimestoneRhode Island</v>
          </cell>
          <cell r="B45" t="str">
            <v>Rhode Islan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1.365535703898288</v>
          </cell>
          <cell r="Q45">
            <v>41.926296887697752</v>
          </cell>
          <cell r="R45">
            <v>106.80180489889575</v>
          </cell>
          <cell r="S45">
            <v>459.6730614460311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A46" t="str">
            <v>LimestoneSouth Carolina</v>
          </cell>
          <cell r="B46" t="str">
            <v>South Carolina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98.728696344871722</v>
          </cell>
          <cell r="W46">
            <v>0</v>
          </cell>
          <cell r="X46">
            <v>0</v>
          </cell>
          <cell r="Y46">
            <v>31.049655985100667</v>
          </cell>
          <cell r="Z46">
            <v>0</v>
          </cell>
          <cell r="AA46">
            <v>68.702055071321297</v>
          </cell>
          <cell r="AB46">
            <v>155.29353748070926</v>
          </cell>
          <cell r="AC46">
            <v>51.462751495377937</v>
          </cell>
          <cell r="AD46">
            <v>175.50245430984623</v>
          </cell>
          <cell r="AE46">
            <v>12.477652116816559</v>
          </cell>
          <cell r="AF46">
            <v>0</v>
          </cell>
          <cell r="AG46">
            <v>0</v>
          </cell>
          <cell r="AH46">
            <v>0</v>
          </cell>
          <cell r="AI46">
            <v>359.76074555730355</v>
          </cell>
        </row>
        <row r="47">
          <cell r="A47" t="str">
            <v>LimestoneSouth Dakota</v>
          </cell>
          <cell r="B47" t="str">
            <v>South Dakota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A48" t="str">
            <v>LimestoneTennessee</v>
          </cell>
          <cell r="B48" t="str">
            <v>Tennessee</v>
          </cell>
          <cell r="C48">
            <v>769.26825720815839</v>
          </cell>
          <cell r="D48">
            <v>649.43159867570807</v>
          </cell>
          <cell r="E48">
            <v>679.39522100583758</v>
          </cell>
          <cell r="F48">
            <v>557.97218139891572</v>
          </cell>
          <cell r="G48">
            <v>723.68725898601565</v>
          </cell>
          <cell r="H48">
            <v>688.46951596578549</v>
          </cell>
          <cell r="I48">
            <v>715.70589221510284</v>
          </cell>
          <cell r="J48">
            <v>704.42946393612863</v>
          </cell>
          <cell r="K48">
            <v>464.08276300447994</v>
          </cell>
          <cell r="L48">
            <v>594.57428283383751</v>
          </cell>
          <cell r="M48">
            <v>1916.6178127593621</v>
          </cell>
          <cell r="N48">
            <v>834.9604529667572</v>
          </cell>
          <cell r="O48">
            <v>272.58509702218311</v>
          </cell>
          <cell r="P48">
            <v>294.91081307167462</v>
          </cell>
          <cell r="Q48">
            <v>407.18925679855823</v>
          </cell>
          <cell r="R48">
            <v>356.29893267220217</v>
          </cell>
          <cell r="S48">
            <v>488.35177899642514</v>
          </cell>
          <cell r="T48">
            <v>307.53946222671567</v>
          </cell>
          <cell r="U48">
            <v>0</v>
          </cell>
          <cell r="V48">
            <v>0</v>
          </cell>
          <cell r="W48">
            <v>345.86620070228253</v>
          </cell>
          <cell r="X48">
            <v>223.33829781899829</v>
          </cell>
          <cell r="Y48">
            <v>575.97111852361729</v>
          </cell>
          <cell r="Z48">
            <v>288.81143243642839</v>
          </cell>
          <cell r="AA48">
            <v>284.98630251807356</v>
          </cell>
          <cell r="AB48">
            <v>236.24242052377477</v>
          </cell>
          <cell r="AC48">
            <v>263.19521479064713</v>
          </cell>
          <cell r="AD48">
            <v>200.9041253283761</v>
          </cell>
          <cell r="AE48">
            <v>112.64547049903835</v>
          </cell>
          <cell r="AF48">
            <v>164.52617150492415</v>
          </cell>
          <cell r="AG48">
            <v>167.12093599225653</v>
          </cell>
          <cell r="AH48">
            <v>187.64832275526416</v>
          </cell>
          <cell r="AI48">
            <v>359.76074555730355</v>
          </cell>
        </row>
        <row r="49">
          <cell r="A49" t="str">
            <v>LimestoneTexas</v>
          </cell>
          <cell r="B49" t="str">
            <v>Texas</v>
          </cell>
          <cell r="C49">
            <v>717.04270580136586</v>
          </cell>
          <cell r="D49">
            <v>605.3417470224947</v>
          </cell>
          <cell r="E49">
            <v>633.27114178158808</v>
          </cell>
          <cell r="F49">
            <v>520.09150119385174</v>
          </cell>
          <cell r="G49">
            <v>493.70190125740902</v>
          </cell>
          <cell r="H49">
            <v>690.81124901328826</v>
          </cell>
          <cell r="I49">
            <v>619.95107301651274</v>
          </cell>
          <cell r="J49">
            <v>556.19520623733899</v>
          </cell>
          <cell r="K49">
            <v>451.19157514324434</v>
          </cell>
          <cell r="L49">
            <v>617.79984075703419</v>
          </cell>
          <cell r="M49">
            <v>229.0298015247036</v>
          </cell>
          <cell r="N49">
            <v>818.39925389964799</v>
          </cell>
          <cell r="O49">
            <v>231.49477454113216</v>
          </cell>
          <cell r="P49">
            <v>51.365535703898288</v>
          </cell>
          <cell r="Q49">
            <v>579.40550160941802</v>
          </cell>
          <cell r="R49">
            <v>106.80180489889575</v>
          </cell>
          <cell r="S49">
            <v>459.67306144603111</v>
          </cell>
          <cell r="T49">
            <v>407.81596566791143</v>
          </cell>
          <cell r="U49">
            <v>1578.5831796334537</v>
          </cell>
          <cell r="V49">
            <v>0</v>
          </cell>
          <cell r="W49">
            <v>757.99648658584351</v>
          </cell>
          <cell r="X49">
            <v>884.43407593840823</v>
          </cell>
          <cell r="Y49">
            <v>642.72787889158383</v>
          </cell>
          <cell r="Z49">
            <v>713.53412719588187</v>
          </cell>
          <cell r="AA49">
            <v>690.20120141095924</v>
          </cell>
          <cell r="AB49">
            <v>1366.7081559648757</v>
          </cell>
          <cell r="AC49">
            <v>892.51114736269722</v>
          </cell>
          <cell r="AD49">
            <v>656.74865797000189</v>
          </cell>
          <cell r="AE49">
            <v>305.70247686200565</v>
          </cell>
          <cell r="AF49">
            <v>721.10315403771995</v>
          </cell>
          <cell r="AG49">
            <v>719.59457003345699</v>
          </cell>
          <cell r="AH49">
            <v>793.96090339116199</v>
          </cell>
          <cell r="AI49">
            <v>359.76074555730355</v>
          </cell>
        </row>
        <row r="50">
          <cell r="A50" t="str">
            <v>LimestoneUtah</v>
          </cell>
          <cell r="B50" t="str">
            <v>Utah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3.936554142621253</v>
          </cell>
          <cell r="K50">
            <v>9.6683908959266649</v>
          </cell>
          <cell r="L50">
            <v>41.806004261754204</v>
          </cell>
          <cell r="M50">
            <v>63.887260425312071</v>
          </cell>
          <cell r="N50">
            <v>19.32139891162744</v>
          </cell>
          <cell r="O50">
            <v>231.49477454113216</v>
          </cell>
          <cell r="P50">
            <v>20.338676763563765</v>
          </cell>
          <cell r="Q50">
            <v>18.97297612323031</v>
          </cell>
          <cell r="R50">
            <v>80.912506622771019</v>
          </cell>
          <cell r="S50">
            <v>459.67306144603111</v>
          </cell>
          <cell r="T50">
            <v>8.3874398789104276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68.702055071321297</v>
          </cell>
          <cell r="AB50">
            <v>155.29353748070926</v>
          </cell>
          <cell r="AC50">
            <v>152.69168026101141</v>
          </cell>
          <cell r="AD50">
            <v>175.50245430984623</v>
          </cell>
          <cell r="AE50">
            <v>112.64547049903835</v>
          </cell>
          <cell r="AF50">
            <v>102.24847140004866</v>
          </cell>
          <cell r="AG50">
            <v>135.98208593981877</v>
          </cell>
          <cell r="AH50">
            <v>187.64832275526416</v>
          </cell>
          <cell r="AI50">
            <v>359.76074555730355</v>
          </cell>
        </row>
        <row r="51">
          <cell r="A51" t="str">
            <v>LimestoneVermont</v>
          </cell>
          <cell r="B51" t="str">
            <v>Vermont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407.8159656679114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68.702055071321297</v>
          </cell>
          <cell r="AB51">
            <v>155.29353748070926</v>
          </cell>
          <cell r="AC51">
            <v>152.69168026101141</v>
          </cell>
          <cell r="AD51">
            <v>175.50245430984623</v>
          </cell>
          <cell r="AE51">
            <v>112.64547049903835</v>
          </cell>
          <cell r="AF51">
            <v>102.24847140004866</v>
          </cell>
          <cell r="AG51">
            <v>135.98208593981877</v>
          </cell>
          <cell r="AH51">
            <v>187.64832275526416</v>
          </cell>
          <cell r="AI51">
            <v>359.76074555730355</v>
          </cell>
        </row>
        <row r="52">
          <cell r="A52" t="str">
            <v>LimestoneVirginia</v>
          </cell>
          <cell r="B52" t="str">
            <v>Virginia</v>
          </cell>
          <cell r="C52">
            <v>1386.0943643640574</v>
          </cell>
          <cell r="D52">
            <v>1170.1684952285234</v>
          </cell>
          <cell r="E52">
            <v>1224.1579945462981</v>
          </cell>
          <cell r="F52">
            <v>1005.3737286857527</v>
          </cell>
          <cell r="G52">
            <v>999.66968826034372</v>
          </cell>
          <cell r="H52">
            <v>988.21134604612746</v>
          </cell>
          <cell r="I52">
            <v>950.18243666293256</v>
          </cell>
          <cell r="J52">
            <v>1018.6354118788623</v>
          </cell>
          <cell r="K52">
            <v>654.22778395770433</v>
          </cell>
          <cell r="L52">
            <v>1799.9807390477501</v>
          </cell>
          <cell r="M52">
            <v>1398.2872093087169</v>
          </cell>
          <cell r="N52">
            <v>1232.4292305773786</v>
          </cell>
          <cell r="O52">
            <v>974.01426388181346</v>
          </cell>
          <cell r="P52">
            <v>1271.1672977227356</v>
          </cell>
          <cell r="Q52">
            <v>823.13527180783819</v>
          </cell>
          <cell r="R52">
            <v>106.80180489889575</v>
          </cell>
          <cell r="S52">
            <v>459.67306144603111</v>
          </cell>
          <cell r="T52">
            <v>407.81596566791143</v>
          </cell>
          <cell r="U52">
            <v>954.85031353438171</v>
          </cell>
          <cell r="V52">
            <v>0</v>
          </cell>
          <cell r="W52">
            <v>893.75705134748716</v>
          </cell>
          <cell r="X52">
            <v>941.77798065275772</v>
          </cell>
          <cell r="Y52">
            <v>1422.0742441176103</v>
          </cell>
          <cell r="Z52">
            <v>861.33762497217162</v>
          </cell>
          <cell r="AA52">
            <v>1092.4474929859484</v>
          </cell>
          <cell r="AB52">
            <v>915.38754907507951</v>
          </cell>
          <cell r="AC52">
            <v>701.36378466557915</v>
          </cell>
          <cell r="AD52">
            <v>701.08612011143657</v>
          </cell>
          <cell r="AE52">
            <v>556.81522571293885</v>
          </cell>
          <cell r="AF52">
            <v>597.39926568815304</v>
          </cell>
          <cell r="AG52">
            <v>477.46683734924346</v>
          </cell>
          <cell r="AH52">
            <v>395.31246660442315</v>
          </cell>
          <cell r="AI52">
            <v>1012.9576299490558</v>
          </cell>
        </row>
        <row r="53">
          <cell r="A53" t="str">
            <v>LimestoneWashington</v>
          </cell>
          <cell r="B53" t="str">
            <v>Washington</v>
          </cell>
          <cell r="C53">
            <v>28.230027787455349</v>
          </cell>
          <cell r="D53">
            <v>23.832352244980111</v>
          </cell>
          <cell r="E53">
            <v>24.931934715810552</v>
          </cell>
          <cell r="F53">
            <v>20.476043354088649</v>
          </cell>
          <cell r="G53">
            <v>0</v>
          </cell>
          <cell r="H53">
            <v>2.3417330475026716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1.49477454113216</v>
          </cell>
          <cell r="P53">
            <v>51.365535703898288</v>
          </cell>
          <cell r="Q53">
            <v>41.926296887697752</v>
          </cell>
          <cell r="R53">
            <v>106.80180489889575</v>
          </cell>
          <cell r="S53">
            <v>459.67306144603111</v>
          </cell>
          <cell r="T53">
            <v>407.81596566791143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68.702055071321297</v>
          </cell>
          <cell r="AB53">
            <v>155.29353748070926</v>
          </cell>
          <cell r="AC53">
            <v>152.69168026101141</v>
          </cell>
          <cell r="AD53">
            <v>26.325368146476865</v>
          </cell>
          <cell r="AE53">
            <v>112.64547049903835</v>
          </cell>
          <cell r="AF53">
            <v>102.24847140004866</v>
          </cell>
          <cell r="AG53">
            <v>135.98208593981877</v>
          </cell>
          <cell r="AH53">
            <v>187.64832275526416</v>
          </cell>
          <cell r="AI53">
            <v>359.76074555730355</v>
          </cell>
        </row>
        <row r="54">
          <cell r="A54" t="str">
            <v>LimestoneWest Virginia</v>
          </cell>
          <cell r="B54" t="str">
            <v>West Virginia</v>
          </cell>
          <cell r="C54">
            <v>25.407025008709816</v>
          </cell>
          <cell r="D54">
            <v>21.449117020482099</v>
          </cell>
          <cell r="E54">
            <v>22.438741244229497</v>
          </cell>
          <cell r="F54">
            <v>18.42843901867978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231.49477454113216</v>
          </cell>
          <cell r="P54">
            <v>51.365535703898288</v>
          </cell>
          <cell r="Q54">
            <v>41.926296887697752</v>
          </cell>
          <cell r="R54">
            <v>106.80180489889575</v>
          </cell>
          <cell r="S54">
            <v>459.67306144603111</v>
          </cell>
          <cell r="T54">
            <v>16.774879757820855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16.988907790378139</v>
          </cell>
          <cell r="AA54">
            <v>68.702055071321297</v>
          </cell>
          <cell r="AB54">
            <v>155.29353748070926</v>
          </cell>
          <cell r="AC54">
            <v>152.69168026101141</v>
          </cell>
          <cell r="AD54">
            <v>175.50245430984623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359.76074555730355</v>
          </cell>
        </row>
        <row r="55">
          <cell r="A55" t="str">
            <v>LimestoneWisconsin</v>
          </cell>
          <cell r="B55" t="str">
            <v>Wisconsin</v>
          </cell>
          <cell r="C55">
            <v>671.87466134143733</v>
          </cell>
          <cell r="D55">
            <v>567.20998343052656</v>
          </cell>
          <cell r="E55">
            <v>593.38004623629115</v>
          </cell>
          <cell r="F55">
            <v>487.32983182730987</v>
          </cell>
          <cell r="G55">
            <v>423.17305822063628</v>
          </cell>
          <cell r="H55">
            <v>495.27653954681512</v>
          </cell>
          <cell r="I55">
            <v>475.09121833146628</v>
          </cell>
          <cell r="J55">
            <v>539.7247331596958</v>
          </cell>
          <cell r="K55">
            <v>406.07241762891994</v>
          </cell>
          <cell r="L55">
            <v>386.70553942122638</v>
          </cell>
          <cell r="M55">
            <v>344.75012229508019</v>
          </cell>
          <cell r="N55">
            <v>300.86178305248444</v>
          </cell>
          <cell r="O55">
            <v>303.83689158523595</v>
          </cell>
          <cell r="P55">
            <v>460.52575243212249</v>
          </cell>
          <cell r="Q55">
            <v>491.83791950220115</v>
          </cell>
          <cell r="R55">
            <v>106.80180489889575</v>
          </cell>
          <cell r="S55">
            <v>459.67306144603111</v>
          </cell>
          <cell r="T55">
            <v>308.93736887320068</v>
          </cell>
          <cell r="U55">
            <v>548.0122095150283</v>
          </cell>
          <cell r="V55">
            <v>724.59811067396936</v>
          </cell>
          <cell r="W55">
            <v>693.34859860410836</v>
          </cell>
          <cell r="X55">
            <v>618.25056831188681</v>
          </cell>
          <cell r="Y55">
            <v>815.05346960889244</v>
          </cell>
          <cell r="Z55">
            <v>735.61970732337352</v>
          </cell>
          <cell r="AA55">
            <v>531.38070990349127</v>
          </cell>
          <cell r="AB55">
            <v>584.88650130224937</v>
          </cell>
          <cell r="AC55">
            <v>441.10929853181079</v>
          </cell>
          <cell r="AD55">
            <v>483.55544648002245</v>
          </cell>
          <cell r="AE55">
            <v>463.23283483681485</v>
          </cell>
          <cell r="AF55">
            <v>457.1009532916928</v>
          </cell>
          <cell r="AG55">
            <v>313.40832688564086</v>
          </cell>
          <cell r="AH55">
            <v>187.64832275526416</v>
          </cell>
          <cell r="AI55">
            <v>359.76074555730355</v>
          </cell>
        </row>
        <row r="56">
          <cell r="A56" t="str">
            <v>LimestoneWyoming</v>
          </cell>
          <cell r="B56" t="str">
            <v>Wyomin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39.86412867295849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A57" t="str">
            <v xml:space="preserve">LimestoneTOTAL US </v>
          </cell>
          <cell r="B57" t="str">
            <v xml:space="preserve">TOTAL US </v>
          </cell>
          <cell r="C57">
            <v>21127.352796131585</v>
          </cell>
          <cell r="D57">
            <v>17836.132420143113</v>
          </cell>
          <cell r="E57">
            <v>18659.059941312622</v>
          </cell>
          <cell r="F57">
            <v>15324.270846199945</v>
          </cell>
          <cell r="G57">
            <v>14328.598865064931</v>
          </cell>
          <cell r="H57">
            <v>16767.979486642882</v>
          </cell>
          <cell r="I57">
            <v>16624.509763939834</v>
          </cell>
          <cell r="J57">
            <v>15928.214425548576</v>
          </cell>
          <cell r="K57">
            <v>13617.391444085153</v>
          </cell>
          <cell r="L57">
            <v>13075.989110759787</v>
          </cell>
          <cell r="M57">
            <v>15135.253620758835</v>
          </cell>
          <cell r="N57">
            <v>15490.241527436167</v>
          </cell>
          <cell r="O57">
            <v>20436.937433427505</v>
          </cell>
          <cell r="P57">
            <v>17683.026683292734</v>
          </cell>
          <cell r="Q57">
            <v>15506.75933148631</v>
          </cell>
          <cell r="R57">
            <v>12689.068363174569</v>
          </cell>
          <cell r="S57">
            <v>16542.738542738953</v>
          </cell>
          <cell r="T57">
            <v>19011.530392196972</v>
          </cell>
          <cell r="U57">
            <v>15422.629324922938</v>
          </cell>
          <cell r="V57">
            <v>7152.54144769901</v>
          </cell>
          <cell r="W57">
            <v>19795.183300007269</v>
          </cell>
          <cell r="X57">
            <v>15369.52295975957</v>
          </cell>
          <cell r="Y57">
            <v>20193.143769910217</v>
          </cell>
          <cell r="Z57">
            <v>15988.261121524871</v>
          </cell>
          <cell r="AA57">
            <v>15251.22009569377</v>
          </cell>
          <cell r="AB57">
            <v>16173.431419771303</v>
          </cell>
          <cell r="AC57">
            <v>13515.588907014682</v>
          </cell>
          <cell r="AD57">
            <v>13387.142475329454</v>
          </cell>
          <cell r="AE57">
            <v>9492.3738478682008</v>
          </cell>
          <cell r="AF57">
            <v>8869.0558761025059</v>
          </cell>
          <cell r="AG57">
            <v>9018.360435004417</v>
          </cell>
          <cell r="AH57">
            <v>10136.34539896658</v>
          </cell>
          <cell r="AI57">
            <v>14794.005005017878</v>
          </cell>
        </row>
        <row r="58">
          <cell r="A58" t="str">
            <v>DolomiteAlabama</v>
          </cell>
          <cell r="B58" t="str">
            <v>Alabama</v>
          </cell>
          <cell r="C58">
            <v>52.221207456050713</v>
          </cell>
          <cell r="D58">
            <v>44.086184403397176</v>
          </cell>
          <cell r="E58">
            <v>39.883140784112541</v>
          </cell>
          <cell r="F58">
            <v>32.755136298140258</v>
          </cell>
          <cell r="G58">
            <v>0</v>
          </cell>
          <cell r="H58">
            <v>60.72446543566241</v>
          </cell>
          <cell r="I58">
            <v>33.34481015171113</v>
          </cell>
          <cell r="J58">
            <v>62.288064284295416</v>
          </cell>
          <cell r="K58">
            <v>103.30371211343788</v>
          </cell>
          <cell r="L58">
            <v>57.59494539435989</v>
          </cell>
          <cell r="M58">
            <v>77.058006318273542</v>
          </cell>
          <cell r="N58">
            <v>40.988515628969161</v>
          </cell>
          <cell r="O58">
            <v>26.638813620191311</v>
          </cell>
          <cell r="P58">
            <v>6.1720854727858567</v>
          </cell>
          <cell r="Q58">
            <v>70.949557341655691</v>
          </cell>
          <cell r="R58">
            <v>10.945565417920685</v>
          </cell>
          <cell r="S58">
            <v>75.968021646885205</v>
          </cell>
          <cell r="T58">
            <v>68.296275350191209</v>
          </cell>
          <cell r="U58">
            <v>56.689283631550182</v>
          </cell>
          <cell r="V58">
            <v>0</v>
          </cell>
          <cell r="W58">
            <v>57.115584854132472</v>
          </cell>
          <cell r="X58">
            <v>33.474438468782523</v>
          </cell>
          <cell r="Y58">
            <v>0</v>
          </cell>
          <cell r="Z58">
            <v>19.270019588213003</v>
          </cell>
          <cell r="AA58">
            <v>5.9487332607579919</v>
          </cell>
          <cell r="AB58">
            <v>15.009708240595655</v>
          </cell>
          <cell r="AC58">
            <v>14.736626612423478</v>
          </cell>
          <cell r="AD58">
            <v>11.679139044546977</v>
          </cell>
          <cell r="AE58">
            <v>12.180149711590982</v>
          </cell>
          <cell r="AF58">
            <v>13.793652868299722</v>
          </cell>
          <cell r="AG58">
            <v>18.34442768755434</v>
          </cell>
          <cell r="AH58">
            <v>31.520240242848775</v>
          </cell>
          <cell r="AI58">
            <v>29.401680945287559</v>
          </cell>
        </row>
        <row r="59">
          <cell r="A59" t="str">
            <v>DolomiteAlaska</v>
          </cell>
          <cell r="B59" t="str">
            <v>Alaska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A60" t="str">
            <v>DolomiteArizona</v>
          </cell>
          <cell r="B60" t="str">
            <v>Arizona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26.638813620191311</v>
          </cell>
          <cell r="P60">
            <v>0</v>
          </cell>
          <cell r="Q60">
            <v>6.3101773487090336</v>
          </cell>
          <cell r="R60">
            <v>10.945565417920685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5.948733260757991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29.401680945287559</v>
          </cell>
        </row>
        <row r="61">
          <cell r="A61" t="str">
            <v>DolomiteArkansas</v>
          </cell>
          <cell r="B61" t="str">
            <v>Arkansas</v>
          </cell>
          <cell r="C61">
            <v>28.385046561477047</v>
          </cell>
          <cell r="D61">
            <v>23.963222184424946</v>
          </cell>
          <cell r="E61">
            <v>21.678640983698806</v>
          </cell>
          <cell r="F61">
            <v>17.804185583658118</v>
          </cell>
          <cell r="G61">
            <v>35.363841319376391</v>
          </cell>
          <cell r="H61">
            <v>46.480455024828018</v>
          </cell>
          <cell r="I61">
            <v>29.132834132547622</v>
          </cell>
          <cell r="J61">
            <v>58.624060502866278</v>
          </cell>
          <cell r="K61">
            <v>73.788365795312771</v>
          </cell>
          <cell r="L61">
            <v>55.009049886858016</v>
          </cell>
          <cell r="M61">
            <v>72.712630022130284</v>
          </cell>
          <cell r="N61">
            <v>46.069736574709133</v>
          </cell>
          <cell r="O61">
            <v>38.55968271522692</v>
          </cell>
          <cell r="P61">
            <v>63.715872254415615</v>
          </cell>
          <cell r="Q61">
            <v>28.335891322209239</v>
          </cell>
          <cell r="R61">
            <v>35.060447202592783</v>
          </cell>
          <cell r="S61">
            <v>46.118639690055971</v>
          </cell>
          <cell r="T61">
            <v>45.41639882748089</v>
          </cell>
          <cell r="U61">
            <v>29.465616350862241</v>
          </cell>
          <cell r="V61">
            <v>0</v>
          </cell>
          <cell r="W61">
            <v>28.791234871974133</v>
          </cell>
          <cell r="X61">
            <v>26.365380921141089</v>
          </cell>
          <cell r="Y61">
            <v>133.69638606386835</v>
          </cell>
          <cell r="Z61">
            <v>8.6431705505955385</v>
          </cell>
          <cell r="AA61">
            <v>11.181415295684003</v>
          </cell>
          <cell r="AB61">
            <v>14.947910308068771</v>
          </cell>
          <cell r="AC61">
            <v>14.736626612423478</v>
          </cell>
          <cell r="AD61">
            <v>11.679139044546977</v>
          </cell>
          <cell r="AE61">
            <v>12.180149711590982</v>
          </cell>
          <cell r="AF61">
            <v>13.793652868299722</v>
          </cell>
          <cell r="AG61">
            <v>18.34442768755434</v>
          </cell>
          <cell r="AH61">
            <v>31.520240242848775</v>
          </cell>
          <cell r="AI61">
            <v>29.401680945287559</v>
          </cell>
        </row>
        <row r="62">
          <cell r="A62" t="str">
            <v>DolomiteCalifornia</v>
          </cell>
          <cell r="B62" t="str">
            <v>California</v>
          </cell>
          <cell r="C62">
            <v>5.2767073736079126</v>
          </cell>
          <cell r="D62">
            <v>4.4547015599251498</v>
          </cell>
          <cell r="E62">
            <v>4.0300037726106748</v>
          </cell>
          <cell r="F62">
            <v>3.3097524482441378</v>
          </cell>
          <cell r="G62">
            <v>0</v>
          </cell>
          <cell r="H62">
            <v>16.305643496613055</v>
          </cell>
          <cell r="I62">
            <v>20.708882094220598</v>
          </cell>
          <cell r="J62">
            <v>34.350035450898204</v>
          </cell>
          <cell r="K62">
            <v>81.167202374844052</v>
          </cell>
          <cell r="L62">
            <v>61.12116654095334</v>
          </cell>
          <cell r="M62">
            <v>45.191913479889742</v>
          </cell>
          <cell r="N62">
            <v>0</v>
          </cell>
          <cell r="O62">
            <v>26.638813620191311</v>
          </cell>
          <cell r="P62">
            <v>25.835476968913728</v>
          </cell>
          <cell r="Q62">
            <v>36.023923851490814</v>
          </cell>
          <cell r="R62">
            <v>25.604309990275226</v>
          </cell>
          <cell r="S62">
            <v>40.706758501937166</v>
          </cell>
          <cell r="T62">
            <v>39.797875261194598</v>
          </cell>
          <cell r="U62">
            <v>52.525663929797908</v>
          </cell>
          <cell r="V62">
            <v>0</v>
          </cell>
          <cell r="W62">
            <v>50.890452989921847</v>
          </cell>
          <cell r="X62">
            <v>27.209133610170209</v>
          </cell>
          <cell r="Y62">
            <v>0</v>
          </cell>
          <cell r="Z62">
            <v>59.793737251660943</v>
          </cell>
          <cell r="AA62">
            <v>40.098868646590908</v>
          </cell>
          <cell r="AB62">
            <v>1.1530515232367902</v>
          </cell>
          <cell r="AC62">
            <v>20.434788902560559</v>
          </cell>
          <cell r="AD62">
            <v>11.679139044546977</v>
          </cell>
          <cell r="AE62">
            <v>12.180149711590982</v>
          </cell>
          <cell r="AF62">
            <v>0</v>
          </cell>
          <cell r="AG62">
            <v>3.2562065787461631</v>
          </cell>
          <cell r="AH62">
            <v>8.9657572246325401</v>
          </cell>
          <cell r="AI62">
            <v>0</v>
          </cell>
        </row>
        <row r="63">
          <cell r="A63" t="str">
            <v>DolomiteColorado</v>
          </cell>
          <cell r="B63" t="str">
            <v>Colorado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.638813620191311</v>
          </cell>
          <cell r="P63">
            <v>6.1720854727858567</v>
          </cell>
          <cell r="Q63">
            <v>6.3101773487090336</v>
          </cell>
          <cell r="R63">
            <v>10.945565417920685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 t="str">
            <v>DolomiteConnecticut</v>
          </cell>
          <cell r="B64" t="str">
            <v>Connecticu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.0217701892624129</v>
          </cell>
          <cell r="H64">
            <v>0</v>
          </cell>
          <cell r="I64">
            <v>0</v>
          </cell>
          <cell r="J64">
            <v>11.45001181696607</v>
          </cell>
          <cell r="K64">
            <v>19.369446021269603</v>
          </cell>
          <cell r="L64">
            <v>0</v>
          </cell>
          <cell r="M64">
            <v>0</v>
          </cell>
          <cell r="N64">
            <v>0</v>
          </cell>
          <cell r="O64">
            <v>6.1935241666944796</v>
          </cell>
          <cell r="P64">
            <v>0</v>
          </cell>
          <cell r="Q64">
            <v>0</v>
          </cell>
          <cell r="R64">
            <v>0</v>
          </cell>
          <cell r="S64">
            <v>1.8823934567369789</v>
          </cell>
          <cell r="T64">
            <v>68.296275350191209</v>
          </cell>
          <cell r="U64">
            <v>1.1209745350871505</v>
          </cell>
          <cell r="V64">
            <v>0.94664989472031436</v>
          </cell>
          <cell r="W64">
            <v>1.4006546694473903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.5609908189455983</v>
          </cell>
          <cell r="AD64">
            <v>2.8583156082707002</v>
          </cell>
          <cell r="AE64">
            <v>0</v>
          </cell>
          <cell r="AF64">
            <v>13.793652868299722</v>
          </cell>
          <cell r="AG64">
            <v>6.8968264341498609</v>
          </cell>
          <cell r="AH64">
            <v>0</v>
          </cell>
          <cell r="AI64">
            <v>0</v>
          </cell>
        </row>
        <row r="65">
          <cell r="A65" t="str">
            <v>DolomiteDelaware</v>
          </cell>
          <cell r="B65" t="str">
            <v>Delawar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15.009708240595655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 t="str">
            <v>DolomiteDistrict of Columbia</v>
          </cell>
          <cell r="B66" t="str">
            <v>District of Columbia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A67" t="str">
            <v>DolomiteFlorida</v>
          </cell>
          <cell r="B67" t="str">
            <v>Florida</v>
          </cell>
          <cell r="C67">
            <v>217.8006457313335</v>
          </cell>
          <cell r="D67">
            <v>183.87164714587604</v>
          </cell>
          <cell r="E67">
            <v>166.34187985568889</v>
          </cell>
          <cell r="F67">
            <v>136.61288553614597</v>
          </cell>
          <cell r="G67">
            <v>131.88632586167427</v>
          </cell>
          <cell r="H67">
            <v>149.74953050337737</v>
          </cell>
          <cell r="I67">
            <v>81.256037369696074</v>
          </cell>
          <cell r="J67">
            <v>156.86516189243514</v>
          </cell>
          <cell r="K67">
            <v>0</v>
          </cell>
          <cell r="L67">
            <v>141.04884586373851</v>
          </cell>
          <cell r="M67">
            <v>197.28008384490326</v>
          </cell>
          <cell r="N67">
            <v>72.492085492557024</v>
          </cell>
          <cell r="O67">
            <v>45.352580188375711</v>
          </cell>
          <cell r="P67">
            <v>49.227057467795078</v>
          </cell>
          <cell r="Q67">
            <v>88.082886978340341</v>
          </cell>
          <cell r="R67">
            <v>90.197001102105901</v>
          </cell>
          <cell r="S67">
            <v>75.968021646885205</v>
          </cell>
          <cell r="T67">
            <v>129.69425232177534</v>
          </cell>
          <cell r="U67">
            <v>72.382927122770283</v>
          </cell>
          <cell r="V67">
            <v>0</v>
          </cell>
          <cell r="W67">
            <v>98.201455157922581</v>
          </cell>
          <cell r="X67">
            <v>52.611923435376667</v>
          </cell>
          <cell r="Y67">
            <v>106.58313294602091</v>
          </cell>
          <cell r="Z67">
            <v>77.36346099385517</v>
          </cell>
          <cell r="AA67">
            <v>72.871982444285408</v>
          </cell>
          <cell r="AB67">
            <v>66.404172977831351</v>
          </cell>
          <cell r="AC67">
            <v>25.969210897004043</v>
          </cell>
          <cell r="AD67">
            <v>23.78856215915615</v>
          </cell>
          <cell r="AE67">
            <v>136.43641546168303</v>
          </cell>
          <cell r="AF67">
            <v>13.793652868299722</v>
          </cell>
          <cell r="AG67">
            <v>21.651512494093414</v>
          </cell>
          <cell r="AH67">
            <v>40.6260874241162</v>
          </cell>
          <cell r="AI67">
            <v>29.401680945287559</v>
          </cell>
        </row>
        <row r="68">
          <cell r="A68" t="str">
            <v>DolomiteGeorgia</v>
          </cell>
          <cell r="B68" t="str">
            <v>Georgi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.2814870103802352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26.638813620191311</v>
          </cell>
          <cell r="P68">
            <v>6.1720854727858567</v>
          </cell>
          <cell r="Q68">
            <v>6.3101773487090336</v>
          </cell>
          <cell r="R68">
            <v>10.945565417920685</v>
          </cell>
          <cell r="S68">
            <v>75.968021646885205</v>
          </cell>
          <cell r="T68">
            <v>68.296275350191209</v>
          </cell>
          <cell r="U68">
            <v>0</v>
          </cell>
          <cell r="V68">
            <v>0</v>
          </cell>
          <cell r="W68">
            <v>10.582724169158059</v>
          </cell>
          <cell r="X68">
            <v>22.147157650572325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6.0713361639315062</v>
          </cell>
          <cell r="AF68">
            <v>0</v>
          </cell>
          <cell r="AG68">
            <v>0</v>
          </cell>
          <cell r="AH68">
            <v>0</v>
          </cell>
          <cell r="AI68">
            <v>3.0222956949345874</v>
          </cell>
        </row>
        <row r="69">
          <cell r="A69" t="str">
            <v>DolomiteHawaii</v>
          </cell>
          <cell r="B69" t="str">
            <v>Hawaii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26.638813620191311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12.180149711590982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A70" t="str">
            <v>DolomiteIdaho</v>
          </cell>
          <cell r="B70" t="str">
            <v>Idaho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10.91536850463913</v>
          </cell>
          <cell r="J70">
            <v>0</v>
          </cell>
          <cell r="K70">
            <v>20.291800593711013</v>
          </cell>
          <cell r="L70">
            <v>14.575047405919644</v>
          </cell>
          <cell r="M70">
            <v>14.774279406887029</v>
          </cell>
          <cell r="N70">
            <v>6.0974651348879734</v>
          </cell>
          <cell r="O70">
            <v>26.638813620191311</v>
          </cell>
          <cell r="P70">
            <v>6.1720854727858567</v>
          </cell>
          <cell r="Q70">
            <v>6.3101773487090336</v>
          </cell>
          <cell r="R70">
            <v>10.945565417920685</v>
          </cell>
          <cell r="S70">
            <v>75.968021646885205</v>
          </cell>
          <cell r="T70">
            <v>68.296275350191209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5.9487332607579919</v>
          </cell>
          <cell r="AB70">
            <v>15.009708240595655</v>
          </cell>
          <cell r="AC70">
            <v>14.736626612423478</v>
          </cell>
          <cell r="AD70">
            <v>11.679139044546977</v>
          </cell>
          <cell r="AE70">
            <v>12.180149711590982</v>
          </cell>
          <cell r="AF70">
            <v>13.793652868299722</v>
          </cell>
          <cell r="AG70">
            <v>18.34442768755434</v>
          </cell>
          <cell r="AH70">
            <v>31.520240242848775</v>
          </cell>
          <cell r="AI70">
            <v>29.401680945287559</v>
          </cell>
        </row>
        <row r="71">
          <cell r="A71" t="str">
            <v>DolomiteIllinois</v>
          </cell>
          <cell r="B71" t="str">
            <v>Illinois</v>
          </cell>
          <cell r="C71">
            <v>438.69453371616123</v>
          </cell>
          <cell r="D71">
            <v>370.3546710682599</v>
          </cell>
          <cell r="E71">
            <v>335.04617571601165</v>
          </cell>
          <cell r="F71">
            <v>275.16597078333155</v>
          </cell>
          <cell r="G71">
            <v>318.96798052770856</v>
          </cell>
          <cell r="H71">
            <v>504.16300006769097</v>
          </cell>
          <cell r="I71">
            <v>452.78742206007746</v>
          </cell>
          <cell r="J71">
            <v>515.25053176347319</v>
          </cell>
          <cell r="K71">
            <v>968.47230106348013</v>
          </cell>
          <cell r="L71">
            <v>479.56607593671089</v>
          </cell>
          <cell r="M71">
            <v>472.19755751423259</v>
          </cell>
          <cell r="N71">
            <v>657.17124231570381</v>
          </cell>
          <cell r="O71">
            <v>249.73887768929356</v>
          </cell>
          <cell r="P71">
            <v>335.16294446158349</v>
          </cell>
          <cell r="Q71">
            <v>494.23066259667274</v>
          </cell>
          <cell r="R71">
            <v>352.05926236628432</v>
          </cell>
          <cell r="S71">
            <v>425.89151958674142</v>
          </cell>
          <cell r="T71">
            <v>594.62707743196631</v>
          </cell>
          <cell r="U71">
            <v>238.60743675426485</v>
          </cell>
          <cell r="V71">
            <v>0</v>
          </cell>
          <cell r="W71">
            <v>297.25004651605724</v>
          </cell>
          <cell r="X71">
            <v>262.88496073037072</v>
          </cell>
          <cell r="Y71">
            <v>1014.4096425125675</v>
          </cell>
          <cell r="Z71">
            <v>238.04141844263125</v>
          </cell>
          <cell r="AA71">
            <v>227.48396636046766</v>
          </cell>
          <cell r="AB71">
            <v>263.10010877782958</v>
          </cell>
          <cell r="AC71">
            <v>207.18605415096121</v>
          </cell>
          <cell r="AD71">
            <v>170.57689920325146</v>
          </cell>
          <cell r="AE71">
            <v>231.048070682949</v>
          </cell>
          <cell r="AF71">
            <v>134.52203428445085</v>
          </cell>
          <cell r="AG71">
            <v>177.15798917490844</v>
          </cell>
          <cell r="AH71">
            <v>302.59430633134821</v>
          </cell>
          <cell r="AI71">
            <v>96.056441434660144</v>
          </cell>
        </row>
        <row r="72">
          <cell r="A72" t="str">
            <v>DolomiteIndiana</v>
          </cell>
          <cell r="B72" t="str">
            <v>Indiana</v>
          </cell>
          <cell r="C72">
            <v>257.46692874673084</v>
          </cell>
          <cell r="D72">
            <v>217.3587140446237</v>
          </cell>
          <cell r="E72">
            <v>196.63639097393465</v>
          </cell>
          <cell r="F72">
            <v>161.49309359536051</v>
          </cell>
          <cell r="G72">
            <v>195.5412402365518</v>
          </cell>
          <cell r="H72">
            <v>284.88020821668783</v>
          </cell>
          <cell r="I72">
            <v>265.00349120570428</v>
          </cell>
          <cell r="J72">
            <v>368.69038050630746</v>
          </cell>
          <cell r="K72">
            <v>1300.5199471423878</v>
          </cell>
          <cell r="L72">
            <v>463.11037725260803</v>
          </cell>
          <cell r="M72">
            <v>385.29003159136766</v>
          </cell>
          <cell r="N72">
            <v>572.48422655337095</v>
          </cell>
          <cell r="O72">
            <v>267.72007688292268</v>
          </cell>
          <cell r="P72">
            <v>392.76907554091821</v>
          </cell>
          <cell r="Q72">
            <v>265.78626744087734</v>
          </cell>
          <cell r="R72">
            <v>241.49519649918676</v>
          </cell>
          <cell r="S72">
            <v>75.968021646885205</v>
          </cell>
          <cell r="T72">
            <v>341.79351694908297</v>
          </cell>
          <cell r="U72">
            <v>193.76845535077885</v>
          </cell>
          <cell r="V72">
            <v>185.2729079666901</v>
          </cell>
          <cell r="W72">
            <v>289.46863168579404</v>
          </cell>
          <cell r="X72">
            <v>219.6709945829125</v>
          </cell>
          <cell r="Y72">
            <v>766.65060540120305</v>
          </cell>
          <cell r="Z72">
            <v>198.36784870219273</v>
          </cell>
          <cell r="AA72">
            <v>177.36038055222903</v>
          </cell>
          <cell r="AB72">
            <v>235.56637646387068</v>
          </cell>
          <cell r="AC72">
            <v>198.67155877489432</v>
          </cell>
          <cell r="AD72">
            <v>116.1766989168091</v>
          </cell>
          <cell r="AE72">
            <v>142.17045517206279</v>
          </cell>
          <cell r="AF72">
            <v>225.89933140051505</v>
          </cell>
          <cell r="AG72">
            <v>240.14523518252952</v>
          </cell>
          <cell r="AH72">
            <v>350.22489158720862</v>
          </cell>
          <cell r="AI72">
            <v>176.08157527010204</v>
          </cell>
        </row>
        <row r="73">
          <cell r="A73" t="str">
            <v>DolomiteIowa</v>
          </cell>
          <cell r="B73" t="str">
            <v>Iowa</v>
          </cell>
          <cell r="C73">
            <v>212.5239383577256</v>
          </cell>
          <cell r="D73">
            <v>179.41694558595088</v>
          </cell>
          <cell r="E73">
            <v>162.3118760830782</v>
          </cell>
          <cell r="F73">
            <v>133.30313308790181</v>
          </cell>
          <cell r="G73">
            <v>165.03125949042311</v>
          </cell>
          <cell r="H73">
            <v>247.39597029343949</v>
          </cell>
          <cell r="I73">
            <v>117.9353285365783</v>
          </cell>
          <cell r="J73">
            <v>205.18421176003196</v>
          </cell>
          <cell r="K73">
            <v>465.78905908291193</v>
          </cell>
          <cell r="L73">
            <v>305.60583270476673</v>
          </cell>
          <cell r="M73">
            <v>288.82267781698761</v>
          </cell>
          <cell r="N73">
            <v>267.94971787202149</v>
          </cell>
          <cell r="O73">
            <v>407.57384838892699</v>
          </cell>
          <cell r="P73">
            <v>219.95068230291417</v>
          </cell>
          <cell r="Q73">
            <v>193.29910359336534</v>
          </cell>
          <cell r="R73">
            <v>10.945565417920685</v>
          </cell>
          <cell r="S73">
            <v>75.968021646885205</v>
          </cell>
          <cell r="T73">
            <v>241.12830305312022</v>
          </cell>
          <cell r="U73">
            <v>201.7754163156871</v>
          </cell>
          <cell r="V73">
            <v>0</v>
          </cell>
          <cell r="W73">
            <v>140.06546694473903</v>
          </cell>
          <cell r="X73">
            <v>205.26633920042647</v>
          </cell>
          <cell r="Y73">
            <v>451.57590537656233</v>
          </cell>
          <cell r="Z73">
            <v>45.199531239999622</v>
          </cell>
          <cell r="AA73">
            <v>41.127044765734269</v>
          </cell>
          <cell r="AB73">
            <v>143.09708986067108</v>
          </cell>
          <cell r="AC73">
            <v>54.350862150560374</v>
          </cell>
          <cell r="AD73">
            <v>11.679139044546977</v>
          </cell>
          <cell r="AE73">
            <v>45.366373002710418</v>
          </cell>
          <cell r="AF73">
            <v>56.983615128057849</v>
          </cell>
          <cell r="AG73">
            <v>39.93940881743341</v>
          </cell>
          <cell r="AH73">
            <v>31.520240242848775</v>
          </cell>
          <cell r="AI73">
            <v>28.383298700255256</v>
          </cell>
        </row>
        <row r="74">
          <cell r="A74" t="str">
            <v>DolomiteKansas</v>
          </cell>
          <cell r="B74" t="str">
            <v>Kansas</v>
          </cell>
          <cell r="C74">
            <v>25.291804307982755</v>
          </cell>
          <cell r="D74">
            <v>21.351845407917104</v>
          </cell>
          <cell r="E74">
            <v>19.316224979064959</v>
          </cell>
          <cell r="F74">
            <v>15.863985872618453</v>
          </cell>
          <cell r="G74">
            <v>28.984481708822212</v>
          </cell>
          <cell r="H74">
            <v>32.986129372458592</v>
          </cell>
          <cell r="I74">
            <v>37.907784172471608</v>
          </cell>
          <cell r="J74">
            <v>76.94407941001198</v>
          </cell>
          <cell r="K74">
            <v>97.308407392568725</v>
          </cell>
          <cell r="L74">
            <v>0</v>
          </cell>
          <cell r="M74">
            <v>29.258867060697849</v>
          </cell>
          <cell r="N74">
            <v>16.25990702636793</v>
          </cell>
          <cell r="O74">
            <v>6.9926885753002193</v>
          </cell>
          <cell r="P74">
            <v>12.743174450883124</v>
          </cell>
          <cell r="Q74">
            <v>5.2717937343645094</v>
          </cell>
          <cell r="R74">
            <v>27.35005839870308</v>
          </cell>
          <cell r="S74">
            <v>75.968021646885205</v>
          </cell>
          <cell r="T74">
            <v>68.296275350191209</v>
          </cell>
          <cell r="U74">
            <v>78.788495894696865</v>
          </cell>
          <cell r="V74">
            <v>0</v>
          </cell>
          <cell r="W74">
            <v>9.8045826861317327</v>
          </cell>
          <cell r="X74">
            <v>29.870033575699949</v>
          </cell>
          <cell r="Y74">
            <v>76.665060540120308</v>
          </cell>
          <cell r="Z74">
            <v>9.2099358326018059</v>
          </cell>
          <cell r="AA74">
            <v>7.5827988786822544</v>
          </cell>
          <cell r="AB74">
            <v>12.872325787134834</v>
          </cell>
          <cell r="AC74">
            <v>7.0954128133890837</v>
          </cell>
          <cell r="AD74">
            <v>11.679139044546977</v>
          </cell>
          <cell r="AE74">
            <v>12.180149711590982</v>
          </cell>
          <cell r="AF74">
            <v>13.793652868299722</v>
          </cell>
          <cell r="AG74">
            <v>18.34442768755434</v>
          </cell>
          <cell r="AH74">
            <v>31.520240242848775</v>
          </cell>
          <cell r="AI74">
            <v>23.127132274282058</v>
          </cell>
        </row>
        <row r="75">
          <cell r="A75" t="str">
            <v>DolomiteKentucky</v>
          </cell>
          <cell r="B75" t="str">
            <v>Kentucky</v>
          </cell>
          <cell r="C75">
            <v>284.9421981748273</v>
          </cell>
          <cell r="D75">
            <v>240.55388423595818</v>
          </cell>
          <cell r="E75">
            <v>217.62020372097646</v>
          </cell>
          <cell r="F75">
            <v>178.72663220518342</v>
          </cell>
          <cell r="G75">
            <v>213.56986522290052</v>
          </cell>
          <cell r="H75">
            <v>198.66646099321653</v>
          </cell>
          <cell r="I75">
            <v>170.93602677771915</v>
          </cell>
          <cell r="J75">
            <v>117.01912076939323</v>
          </cell>
          <cell r="K75">
            <v>153.57203631149474</v>
          </cell>
          <cell r="L75">
            <v>176.78122014921891</v>
          </cell>
          <cell r="M75">
            <v>209.44713747410438</v>
          </cell>
          <cell r="N75">
            <v>198.50636494690846</v>
          </cell>
          <cell r="O75">
            <v>93.302444704720074</v>
          </cell>
          <cell r="P75">
            <v>126.73348837453625</v>
          </cell>
          <cell r="Q75">
            <v>87.204254689279594</v>
          </cell>
          <cell r="R75">
            <v>10.945565417920685</v>
          </cell>
          <cell r="S75">
            <v>75.968021646885205</v>
          </cell>
          <cell r="T75">
            <v>119.62773093217903</v>
          </cell>
          <cell r="U75">
            <v>0</v>
          </cell>
          <cell r="V75">
            <v>47.87343753299875</v>
          </cell>
          <cell r="W75">
            <v>66.453282650448401</v>
          </cell>
          <cell r="X75">
            <v>71.046101102920929</v>
          </cell>
          <cell r="Y75">
            <v>214.56867553606844</v>
          </cell>
          <cell r="Z75">
            <v>56.251454239121784</v>
          </cell>
          <cell r="AA75">
            <v>45.625315286986456</v>
          </cell>
          <cell r="AB75">
            <v>59.99110782637176</v>
          </cell>
          <cell r="AC75">
            <v>59.033834607397168</v>
          </cell>
          <cell r="AD75">
            <v>31.902490337472976</v>
          </cell>
          <cell r="AE75">
            <v>23.273455295070775</v>
          </cell>
          <cell r="AF75">
            <v>84.25434522505698</v>
          </cell>
          <cell r="AG75">
            <v>77.741932067564633</v>
          </cell>
          <cell r="AH75">
            <v>98.062969644418402</v>
          </cell>
          <cell r="AI75">
            <v>64.519442878820968</v>
          </cell>
        </row>
        <row r="76">
          <cell r="A76" t="str">
            <v>DolomiteLouisiana</v>
          </cell>
          <cell r="B76" t="str">
            <v>Louisiana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5.9487332607579919</v>
          </cell>
          <cell r="AB76">
            <v>15.009708240595655</v>
          </cell>
          <cell r="AC76">
            <v>14.736626612423478</v>
          </cell>
          <cell r="AD76">
            <v>11.679139044546977</v>
          </cell>
          <cell r="AE76">
            <v>0</v>
          </cell>
          <cell r="AF76">
            <v>13.793652868299722</v>
          </cell>
          <cell r="AG76">
            <v>18.34442768755434</v>
          </cell>
          <cell r="AH76">
            <v>31.520240242848775</v>
          </cell>
          <cell r="AI76">
            <v>0</v>
          </cell>
        </row>
        <row r="77">
          <cell r="A77" t="str">
            <v>DolomiteMaine</v>
          </cell>
          <cell r="B77" t="str">
            <v>Main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.403992006387837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A78" t="str">
            <v>DolomiteMaryland</v>
          </cell>
          <cell r="B78" t="str">
            <v>Marylan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26.638813620191311</v>
          </cell>
          <cell r="P78">
            <v>6.1720854727858567</v>
          </cell>
          <cell r="Q78">
            <v>0</v>
          </cell>
          <cell r="R78">
            <v>10.945565417920685</v>
          </cell>
          <cell r="S78">
            <v>75.968021646885205</v>
          </cell>
          <cell r="T78">
            <v>68.296275350191209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5.9487332607579919</v>
          </cell>
          <cell r="AB78">
            <v>15.009708240595655</v>
          </cell>
          <cell r="AC78">
            <v>14.736626612423478</v>
          </cell>
          <cell r="AD78">
            <v>11.679139044546977</v>
          </cell>
          <cell r="AE78">
            <v>12.180149711590982</v>
          </cell>
          <cell r="AF78">
            <v>13.793652868299722</v>
          </cell>
          <cell r="AG78">
            <v>18.34442768755434</v>
          </cell>
          <cell r="AH78">
            <v>31.520240242848775</v>
          </cell>
          <cell r="AI78">
            <v>29.401680945287559</v>
          </cell>
        </row>
        <row r="79">
          <cell r="A79" t="str">
            <v>DolomiteMassachusetts</v>
          </cell>
          <cell r="B79" t="str">
            <v>Massachusett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6.638813620191311</v>
          </cell>
          <cell r="P79">
            <v>6.1720854727858567</v>
          </cell>
          <cell r="Q79">
            <v>6.3101773487090336</v>
          </cell>
          <cell r="R79">
            <v>10.945565417920685</v>
          </cell>
          <cell r="S79">
            <v>75.968021646885205</v>
          </cell>
          <cell r="T79">
            <v>68.296275350191209</v>
          </cell>
          <cell r="U79">
            <v>0</v>
          </cell>
          <cell r="V79">
            <v>0</v>
          </cell>
          <cell r="W79">
            <v>9.4933260929212011</v>
          </cell>
          <cell r="X79">
            <v>0</v>
          </cell>
          <cell r="Y79">
            <v>0</v>
          </cell>
          <cell r="Z79">
            <v>0</v>
          </cell>
          <cell r="AA79">
            <v>5.9487332607579919</v>
          </cell>
          <cell r="AB79">
            <v>0</v>
          </cell>
          <cell r="AC79">
            <v>0</v>
          </cell>
          <cell r="AD79">
            <v>11.679139044546977</v>
          </cell>
          <cell r="AE79">
            <v>12.180149711590982</v>
          </cell>
          <cell r="AF79">
            <v>13.793652868299722</v>
          </cell>
          <cell r="AG79">
            <v>9.9495201017243886</v>
          </cell>
          <cell r="AH79">
            <v>8.4053973980930063</v>
          </cell>
          <cell r="AI79">
            <v>0</v>
          </cell>
        </row>
        <row r="80">
          <cell r="A80" t="str">
            <v>DolomiteMichigan</v>
          </cell>
          <cell r="B80" t="str">
            <v>Michigan</v>
          </cell>
          <cell r="C80">
            <v>37.664773321959935</v>
          </cell>
          <cell r="D80">
            <v>31.797352513948493</v>
          </cell>
          <cell r="E80">
            <v>28.765888997600335</v>
          </cell>
          <cell r="F80">
            <v>23.624784716777118</v>
          </cell>
          <cell r="G80">
            <v>0</v>
          </cell>
          <cell r="H80">
            <v>24.739597029343944</v>
          </cell>
          <cell r="I80">
            <v>19.480389088631238</v>
          </cell>
          <cell r="J80">
            <v>23.587024342950102</v>
          </cell>
          <cell r="K80">
            <v>45.656551335849784</v>
          </cell>
          <cell r="L80">
            <v>23.508140977289752</v>
          </cell>
          <cell r="M80">
            <v>20.568114468411355</v>
          </cell>
          <cell r="N80">
            <v>25.406104728699891</v>
          </cell>
          <cell r="O80">
            <v>26.638813620191311</v>
          </cell>
          <cell r="P80">
            <v>26.184605036061217</v>
          </cell>
          <cell r="Q80">
            <v>53.157253488175471</v>
          </cell>
          <cell r="R80">
            <v>14.984340505672431</v>
          </cell>
          <cell r="S80">
            <v>14.353250107619461</v>
          </cell>
          <cell r="T80">
            <v>28.092617831431479</v>
          </cell>
          <cell r="U80">
            <v>104.25063176310501</v>
          </cell>
          <cell r="V80">
            <v>16.228283909491104</v>
          </cell>
          <cell r="W80">
            <v>35.950136515816354</v>
          </cell>
          <cell r="X80">
            <v>28.575955347775857</v>
          </cell>
          <cell r="Y80">
            <v>134.16385594521054</v>
          </cell>
          <cell r="Z80">
            <v>108.67724282470128</v>
          </cell>
          <cell r="AA80">
            <v>124.66635444613202</v>
          </cell>
          <cell r="AB80">
            <v>15.009708240595655</v>
          </cell>
          <cell r="AC80">
            <v>14.736626612423478</v>
          </cell>
          <cell r="AD80">
            <v>77.451132611206077</v>
          </cell>
          <cell r="AE80">
            <v>0</v>
          </cell>
          <cell r="AF80">
            <v>13.793652868299722</v>
          </cell>
          <cell r="AG80">
            <v>18.34442768755434</v>
          </cell>
          <cell r="AH80">
            <v>31.520240242848775</v>
          </cell>
          <cell r="AI80">
            <v>29.401680945287559</v>
          </cell>
        </row>
        <row r="81">
          <cell r="A81" t="str">
            <v>DolomiteMinnesota</v>
          </cell>
          <cell r="B81" t="str">
            <v>Minnesota</v>
          </cell>
          <cell r="C81">
            <v>43.669302402272379</v>
          </cell>
          <cell r="D81">
            <v>36.866495668346069</v>
          </cell>
          <cell r="E81">
            <v>33.351755359536618</v>
          </cell>
          <cell r="F81">
            <v>27.391054744089416</v>
          </cell>
          <cell r="G81">
            <v>23.159849020924923</v>
          </cell>
          <cell r="H81">
            <v>29.799969148982481</v>
          </cell>
          <cell r="I81">
            <v>34.924301158897443</v>
          </cell>
          <cell r="J81">
            <v>52.670054358043913</v>
          </cell>
          <cell r="K81">
            <v>126.82375371069384</v>
          </cell>
          <cell r="L81">
            <v>68.173608834140268</v>
          </cell>
          <cell r="M81">
            <v>90.673518712855696</v>
          </cell>
          <cell r="N81">
            <v>67.072116483767715</v>
          </cell>
          <cell r="O81">
            <v>27.171589892595133</v>
          </cell>
          <cell r="P81">
            <v>24.788092767471284</v>
          </cell>
          <cell r="Q81">
            <v>35.584607706960441</v>
          </cell>
          <cell r="R81">
            <v>5.5282032933548786</v>
          </cell>
          <cell r="S81">
            <v>14.353250107619461</v>
          </cell>
          <cell r="T81">
            <v>28.794933277217265</v>
          </cell>
          <cell r="U81">
            <v>16.334200368412763</v>
          </cell>
          <cell r="V81">
            <v>15.14639831552503</v>
          </cell>
          <cell r="W81">
            <v>18.675395592631872</v>
          </cell>
          <cell r="X81">
            <v>12.841390157101765</v>
          </cell>
          <cell r="Y81">
            <v>132.76144630118395</v>
          </cell>
          <cell r="Z81">
            <v>23.945833164764693</v>
          </cell>
          <cell r="AA81">
            <v>6.8116667893247387</v>
          </cell>
          <cell r="AB81">
            <v>15.402369856428612</v>
          </cell>
          <cell r="AC81">
            <v>9.6497614262091531</v>
          </cell>
          <cell r="AD81">
            <v>11.679139044546977</v>
          </cell>
          <cell r="AE81">
            <v>12.180149711590982</v>
          </cell>
          <cell r="AF81">
            <v>13.793652868299722</v>
          </cell>
          <cell r="AG81">
            <v>18.34442768755434</v>
          </cell>
          <cell r="AH81">
            <v>31.520240242848775</v>
          </cell>
          <cell r="AI81">
            <v>29.401680945287559</v>
          </cell>
        </row>
        <row r="82">
          <cell r="A82" t="str">
            <v>DolomiteMississippi</v>
          </cell>
          <cell r="B82" t="str">
            <v>Mississippi</v>
          </cell>
          <cell r="C82">
            <v>18.92336437431803</v>
          </cell>
          <cell r="D82">
            <v>15.975481456283301</v>
          </cell>
          <cell r="E82">
            <v>14.452427322465869</v>
          </cell>
          <cell r="F82">
            <v>11.869457055772079</v>
          </cell>
          <cell r="G82">
            <v>4.0217701892624129</v>
          </cell>
          <cell r="H82">
            <v>0</v>
          </cell>
          <cell r="I82">
            <v>0</v>
          </cell>
          <cell r="J82">
            <v>14.19801465303792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26.638813620191311</v>
          </cell>
          <cell r="P82">
            <v>6.1720854727858567</v>
          </cell>
          <cell r="Q82">
            <v>6.3101773487090336</v>
          </cell>
          <cell r="R82">
            <v>10.945565417920685</v>
          </cell>
          <cell r="S82">
            <v>75.968021646885205</v>
          </cell>
          <cell r="T82">
            <v>68.296275350191209</v>
          </cell>
          <cell r="U82">
            <v>0</v>
          </cell>
          <cell r="V82">
            <v>0</v>
          </cell>
          <cell r="W82">
            <v>15.095944770710762</v>
          </cell>
          <cell r="X82">
            <v>0</v>
          </cell>
          <cell r="Y82">
            <v>33.657831456638185</v>
          </cell>
          <cell r="Z82">
            <v>0</v>
          </cell>
          <cell r="AA82">
            <v>5.9487332607579919</v>
          </cell>
          <cell r="AB82">
            <v>15.009708240595655</v>
          </cell>
          <cell r="AC82">
            <v>14.736626612423478</v>
          </cell>
          <cell r="AD82">
            <v>11.679139044546977</v>
          </cell>
          <cell r="AE82">
            <v>12.180149711590982</v>
          </cell>
          <cell r="AF82">
            <v>13.793652868299722</v>
          </cell>
          <cell r="AG82">
            <v>18.34442768755434</v>
          </cell>
          <cell r="AH82">
            <v>31.520240242848775</v>
          </cell>
          <cell r="AI82">
            <v>29.401680945287559</v>
          </cell>
        </row>
        <row r="83">
          <cell r="A83" t="str">
            <v>DolomiteMissouri</v>
          </cell>
          <cell r="B83" t="str">
            <v>Missouri</v>
          </cell>
          <cell r="C83">
            <v>258.19475045343546</v>
          </cell>
          <cell r="D83">
            <v>217.97315563909618</v>
          </cell>
          <cell r="E83">
            <v>197.19225356326027</v>
          </cell>
          <cell r="F83">
            <v>161.94961117442867</v>
          </cell>
          <cell r="G83">
            <v>295.39208631479102</v>
          </cell>
          <cell r="H83">
            <v>228.65385133181528</v>
          </cell>
          <cell r="I83">
            <v>219.37375099809955</v>
          </cell>
          <cell r="J83">
            <v>256.48026470003998</v>
          </cell>
          <cell r="K83">
            <v>516.51856056718952</v>
          </cell>
          <cell r="L83">
            <v>0</v>
          </cell>
          <cell r="M83">
            <v>287.66391080468281</v>
          </cell>
          <cell r="N83">
            <v>316.72943895112536</v>
          </cell>
          <cell r="O83">
            <v>139.05460709739864</v>
          </cell>
          <cell r="P83">
            <v>147.15748030266403</v>
          </cell>
          <cell r="Q83">
            <v>91.817074206848545</v>
          </cell>
          <cell r="R83">
            <v>124.67553216855606</v>
          </cell>
          <cell r="S83">
            <v>193.6512268618167</v>
          </cell>
          <cell r="T83">
            <v>211.39694918152188</v>
          </cell>
          <cell r="U83">
            <v>0</v>
          </cell>
          <cell r="V83">
            <v>74.109163186676042</v>
          </cell>
          <cell r="W83">
            <v>130.88339744502835</v>
          </cell>
          <cell r="X83">
            <v>137.56445890274193</v>
          </cell>
          <cell r="Y83">
            <v>410.43855581844895</v>
          </cell>
          <cell r="Z83">
            <v>134.03998919448162</v>
          </cell>
          <cell r="AA83">
            <v>80.197737293181817</v>
          </cell>
          <cell r="AB83">
            <v>72.718422623319739</v>
          </cell>
          <cell r="AC83">
            <v>69.535045571213004</v>
          </cell>
          <cell r="AD83">
            <v>53.846977910648029</v>
          </cell>
          <cell r="AE83">
            <v>12.180149711590982</v>
          </cell>
          <cell r="AF83">
            <v>66.14169613078144</v>
          </cell>
          <cell r="AG83">
            <v>44.518449318795192</v>
          </cell>
          <cell r="AH83">
            <v>31.520240242848775</v>
          </cell>
          <cell r="AI83">
            <v>29.401680945287559</v>
          </cell>
        </row>
        <row r="84">
          <cell r="A84" t="str">
            <v>DolomiteMontana</v>
          </cell>
          <cell r="B84" t="str">
            <v>Montan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.607077583076212</v>
          </cell>
          <cell r="L84">
            <v>0</v>
          </cell>
          <cell r="M84">
            <v>2.3175340246097305</v>
          </cell>
          <cell r="N84">
            <v>0</v>
          </cell>
          <cell r="O84">
            <v>26.638813620191311</v>
          </cell>
          <cell r="P84">
            <v>6.1720854727858567</v>
          </cell>
          <cell r="Q84">
            <v>6.3101773487090336</v>
          </cell>
          <cell r="R84">
            <v>10.94556541792068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.6096385761063638</v>
          </cell>
          <cell r="Z84">
            <v>0</v>
          </cell>
          <cell r="AA84">
            <v>5.9487332607579919</v>
          </cell>
          <cell r="AB84">
            <v>15.009708240595655</v>
          </cell>
          <cell r="AC84">
            <v>14.736626612423478</v>
          </cell>
          <cell r="AD84">
            <v>11.679139044546977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29.401680945287559</v>
          </cell>
        </row>
        <row r="85">
          <cell r="A85" t="str">
            <v>DolomiteNebraska</v>
          </cell>
          <cell r="B85" t="str">
            <v>Nebraska</v>
          </cell>
          <cell r="C85">
            <v>41.849748135511035</v>
          </cell>
          <cell r="D85">
            <v>35.330391682164993</v>
          </cell>
          <cell r="E85">
            <v>31.962098886222595</v>
          </cell>
          <cell r="F85">
            <v>26.249760796419025</v>
          </cell>
          <cell r="G85">
            <v>39.662974969967244</v>
          </cell>
          <cell r="H85">
            <v>55.28925093679139</v>
          </cell>
          <cell r="I85">
            <v>55.457684252319567</v>
          </cell>
          <cell r="J85">
            <v>84.043086736530952</v>
          </cell>
          <cell r="K85">
            <v>302.53229976078239</v>
          </cell>
          <cell r="L85">
            <v>104.37614593916649</v>
          </cell>
          <cell r="M85">
            <v>96.467353774380015</v>
          </cell>
          <cell r="N85">
            <v>201.89384557740181</v>
          </cell>
          <cell r="O85">
            <v>54.54297088734171</v>
          </cell>
          <cell r="P85">
            <v>122.36938753519274</v>
          </cell>
          <cell r="Q85">
            <v>75.123060714694262</v>
          </cell>
          <cell r="R85">
            <v>10.945565417920685</v>
          </cell>
          <cell r="S85">
            <v>75.968021646885205</v>
          </cell>
          <cell r="T85">
            <v>68.296275350191209</v>
          </cell>
          <cell r="U85">
            <v>0</v>
          </cell>
          <cell r="V85">
            <v>91.01362559239594</v>
          </cell>
          <cell r="W85">
            <v>39.373959041132196</v>
          </cell>
          <cell r="X85">
            <v>48.167547075302885</v>
          </cell>
          <cell r="Y85">
            <v>0</v>
          </cell>
          <cell r="Z85">
            <v>0</v>
          </cell>
          <cell r="AA85">
            <v>29.303019395585668</v>
          </cell>
          <cell r="AB85">
            <v>15.009708240595655</v>
          </cell>
          <cell r="AC85">
            <v>103.30921056294504</v>
          </cell>
          <cell r="AD85">
            <v>11.679139044546977</v>
          </cell>
          <cell r="AE85">
            <v>4.2162056693968797</v>
          </cell>
          <cell r="AF85">
            <v>13.793652868299722</v>
          </cell>
          <cell r="AG85">
            <v>18.34442768755434</v>
          </cell>
          <cell r="AH85">
            <v>31.520240242848775</v>
          </cell>
          <cell r="AI85">
            <v>29.401680945287559</v>
          </cell>
        </row>
        <row r="86">
          <cell r="A86" t="str">
            <v>DolomiteNevada</v>
          </cell>
          <cell r="B86" t="str">
            <v>Nevada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11.233220183801912</v>
          </cell>
          <cell r="H86">
            <v>0</v>
          </cell>
          <cell r="I86">
            <v>0</v>
          </cell>
          <cell r="J86">
            <v>0</v>
          </cell>
          <cell r="K86">
            <v>29.054169031904404</v>
          </cell>
          <cell r="L86">
            <v>0</v>
          </cell>
          <cell r="M86">
            <v>0</v>
          </cell>
          <cell r="N86">
            <v>0</v>
          </cell>
          <cell r="O86">
            <v>26.638813620191311</v>
          </cell>
          <cell r="P86">
            <v>6.1720854727858567</v>
          </cell>
          <cell r="Q86">
            <v>6.3101773487090336</v>
          </cell>
          <cell r="R86">
            <v>10.945565417920685</v>
          </cell>
          <cell r="S86">
            <v>75.968021646885205</v>
          </cell>
          <cell r="T86">
            <v>68.296275350191209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5.9487332607579919</v>
          </cell>
          <cell r="AB86">
            <v>15.009708240595655</v>
          </cell>
          <cell r="AC86">
            <v>14.736626612423478</v>
          </cell>
          <cell r="AD86">
            <v>11.679139044546977</v>
          </cell>
          <cell r="AE86">
            <v>12.180149711590982</v>
          </cell>
          <cell r="AF86">
            <v>13.793652868299722</v>
          </cell>
          <cell r="AG86">
            <v>18.34442768755434</v>
          </cell>
          <cell r="AH86">
            <v>31.520240242848775</v>
          </cell>
          <cell r="AI86">
            <v>29.401680945287559</v>
          </cell>
        </row>
        <row r="87">
          <cell r="A87" t="str">
            <v>DolomiteNew Hampshire</v>
          </cell>
          <cell r="B87" t="str">
            <v>New Hampshir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A88" t="str">
            <v>DolomiteNew Jersey</v>
          </cell>
          <cell r="B88" t="str">
            <v>New Jersey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21.679876035157239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A89" t="str">
            <v>DolomiteNew Mexico</v>
          </cell>
          <cell r="B89" t="str">
            <v>New Mexico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A90" t="str">
            <v>DolomiteNew York</v>
          </cell>
          <cell r="B90" t="str">
            <v>New York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62.668391664126396</v>
          </cell>
          <cell r="O90">
            <v>130.46358970488694</v>
          </cell>
          <cell r="P90">
            <v>163.04280735787449</v>
          </cell>
          <cell r="Q90">
            <v>19.769226503866911</v>
          </cell>
          <cell r="R90">
            <v>10.945565417920685</v>
          </cell>
          <cell r="S90">
            <v>28.000602668962561</v>
          </cell>
          <cell r="T90">
            <v>38.393244369623027</v>
          </cell>
          <cell r="U90">
            <v>0</v>
          </cell>
          <cell r="V90">
            <v>13.658805623821678</v>
          </cell>
          <cell r="W90">
            <v>25.367412346658291</v>
          </cell>
          <cell r="X90">
            <v>25.748321496193839</v>
          </cell>
          <cell r="Y90">
            <v>794.69879828173498</v>
          </cell>
          <cell r="Z90">
            <v>17.144649780689512</v>
          </cell>
          <cell r="AA90">
            <v>6.6831447744318186</v>
          </cell>
          <cell r="AB90">
            <v>8.1776714624253177</v>
          </cell>
          <cell r="AC90">
            <v>5.8182385069790481</v>
          </cell>
          <cell r="AD90">
            <v>3.595945442663139</v>
          </cell>
          <cell r="AE90">
            <v>8.7697077923455087</v>
          </cell>
          <cell r="AF90">
            <v>6.3089002463206905</v>
          </cell>
          <cell r="AG90">
            <v>8.7510551803803143</v>
          </cell>
          <cell r="AH90">
            <v>15.409895229837179</v>
          </cell>
          <cell r="AI90">
            <v>9.8553120486997408</v>
          </cell>
        </row>
        <row r="91">
          <cell r="A91" t="str">
            <v>DolomiteNorth Carolina</v>
          </cell>
          <cell r="B91" t="str">
            <v>North Carolina</v>
          </cell>
          <cell r="C91">
            <v>17.103810107556679</v>
          </cell>
          <cell r="D91">
            <v>14.439377470102212</v>
          </cell>
          <cell r="E91">
            <v>13.062770849151844</v>
          </cell>
          <cell r="F91">
            <v>10.728163108101688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.31125659321053117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2.180149711590982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DolomiteNorth Dakota</v>
          </cell>
          <cell r="B92" t="str">
            <v>North Dakota</v>
          </cell>
          <cell r="C92">
            <v>2.9112868268181589</v>
          </cell>
          <cell r="D92">
            <v>2.4577663778897381</v>
          </cell>
          <cell r="E92">
            <v>2.2234503573024411</v>
          </cell>
          <cell r="F92">
            <v>1.82607031627262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DolomiteOhio</v>
          </cell>
          <cell r="B93" t="str">
            <v>Ohio</v>
          </cell>
          <cell r="C93">
            <v>136.1026591537489</v>
          </cell>
          <cell r="D93">
            <v>114.90057816634526</v>
          </cell>
          <cell r="E93">
            <v>103.94630420388913</v>
          </cell>
          <cell r="F93">
            <v>85.368787285745341</v>
          </cell>
          <cell r="G93">
            <v>0</v>
          </cell>
          <cell r="H93">
            <v>173.36460039502384</v>
          </cell>
          <cell r="I93">
            <v>194.80389088631239</v>
          </cell>
          <cell r="J93">
            <v>204.26821081467469</v>
          </cell>
          <cell r="K93">
            <v>470.40083194511897</v>
          </cell>
          <cell r="L93">
            <v>0</v>
          </cell>
          <cell r="M93">
            <v>188.00994774646438</v>
          </cell>
          <cell r="N93">
            <v>183.26270210968855</v>
          </cell>
          <cell r="O93">
            <v>117.47716806504368</v>
          </cell>
          <cell r="P93">
            <v>6.1720854727858567</v>
          </cell>
          <cell r="Q93">
            <v>139.04355974386394</v>
          </cell>
          <cell r="R93">
            <v>90.92439627228417</v>
          </cell>
          <cell r="S93">
            <v>151.53267326732677</v>
          </cell>
          <cell r="T93">
            <v>208.821792546974</v>
          </cell>
          <cell r="U93">
            <v>342.6979292980717</v>
          </cell>
          <cell r="V93">
            <v>41.246888269956557</v>
          </cell>
          <cell r="W93">
            <v>150.02567792747604</v>
          </cell>
          <cell r="X93">
            <v>166.12348878044335</v>
          </cell>
          <cell r="Y93">
            <v>422.59277273334612</v>
          </cell>
          <cell r="Z93">
            <v>48.600122932037216</v>
          </cell>
          <cell r="AA93">
            <v>34.70094402108829</v>
          </cell>
          <cell r="AB93">
            <v>59.431102304141731</v>
          </cell>
          <cell r="AC93">
            <v>46.545908055832385</v>
          </cell>
          <cell r="AD93">
            <v>8.0217244490177713</v>
          </cell>
          <cell r="AE93">
            <v>16.358877997259892</v>
          </cell>
          <cell r="AF93">
            <v>28.491807564028925</v>
          </cell>
          <cell r="AG93">
            <v>31.748014142775087</v>
          </cell>
          <cell r="AH93">
            <v>48.190945082399907</v>
          </cell>
          <cell r="AI93">
            <v>29.401680945287559</v>
          </cell>
        </row>
        <row r="94">
          <cell r="A94" t="str">
            <v>DolomiteOklahoma</v>
          </cell>
          <cell r="B94" t="str">
            <v>Oklahoma</v>
          </cell>
          <cell r="C94">
            <v>47.126455509118941</v>
          </cell>
          <cell r="D94">
            <v>39.785093242090134</v>
          </cell>
          <cell r="E94">
            <v>35.992102658833268</v>
          </cell>
          <cell r="F94">
            <v>29.559513244663158</v>
          </cell>
          <cell r="G94">
            <v>0</v>
          </cell>
          <cell r="H94">
            <v>46.105612645595535</v>
          </cell>
          <cell r="I94">
            <v>24.218862110190187</v>
          </cell>
          <cell r="J94">
            <v>46.716048213221562</v>
          </cell>
          <cell r="K94">
            <v>26.287105314580177</v>
          </cell>
          <cell r="L94">
            <v>0</v>
          </cell>
          <cell r="M94">
            <v>46.640372245270825</v>
          </cell>
          <cell r="N94">
            <v>0</v>
          </cell>
          <cell r="O94">
            <v>26.638813620191311</v>
          </cell>
          <cell r="P94">
            <v>16.583583189505436</v>
          </cell>
          <cell r="Q94">
            <v>18.231619998010597</v>
          </cell>
          <cell r="R94">
            <v>17.893921186385526</v>
          </cell>
          <cell r="S94">
            <v>75.968021646885205</v>
          </cell>
          <cell r="T94">
            <v>24.346935453907282</v>
          </cell>
          <cell r="U94">
            <v>53.646638464885058</v>
          </cell>
          <cell r="V94">
            <v>0</v>
          </cell>
          <cell r="W94">
            <v>20.542935151895058</v>
          </cell>
          <cell r="X94">
            <v>44.492919487230679</v>
          </cell>
          <cell r="Y94">
            <v>85.079518404279852</v>
          </cell>
          <cell r="Z94">
            <v>23.237376562256856</v>
          </cell>
          <cell r="AA94">
            <v>43.183397004020982</v>
          </cell>
          <cell r="AB94">
            <v>37.355779456245656</v>
          </cell>
          <cell r="AC94">
            <v>13.76510085797482</v>
          </cell>
          <cell r="AD94">
            <v>11.98648480887713</v>
          </cell>
          <cell r="AE94">
            <v>12.180149711590982</v>
          </cell>
          <cell r="AF94">
            <v>13.793652868299722</v>
          </cell>
          <cell r="AG94">
            <v>18.34442768755434</v>
          </cell>
          <cell r="AH94">
            <v>31.520240242848775</v>
          </cell>
          <cell r="AI94">
            <v>29.401680945287559</v>
          </cell>
        </row>
        <row r="95">
          <cell r="A95" t="str">
            <v>DolomiteOregon</v>
          </cell>
          <cell r="B95" t="str">
            <v>Oreg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15.00970824059565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19.579219936750153</v>
          </cell>
        </row>
        <row r="96">
          <cell r="A96" t="str">
            <v>DolomitePennsylvania</v>
          </cell>
          <cell r="B96" t="str">
            <v>Pennsylvania</v>
          </cell>
          <cell r="C96">
            <v>133.55528318028303</v>
          </cell>
          <cell r="D96">
            <v>112.75003258569174</v>
          </cell>
          <cell r="E96">
            <v>102.00078514124951</v>
          </cell>
          <cell r="F96">
            <v>83.770975759006802</v>
          </cell>
          <cell r="G96">
            <v>113.58033741399709</v>
          </cell>
          <cell r="H96">
            <v>126.13446061173086</v>
          </cell>
          <cell r="I96">
            <v>110.03787350064673</v>
          </cell>
          <cell r="J96">
            <v>78.318080828047911</v>
          </cell>
          <cell r="K96">
            <v>182.1650280571784</v>
          </cell>
          <cell r="L96">
            <v>0</v>
          </cell>
          <cell r="M96">
            <v>163.09645698190977</v>
          </cell>
          <cell r="N96">
            <v>258.46477210664023</v>
          </cell>
          <cell r="O96">
            <v>109.68531508113772</v>
          </cell>
          <cell r="P96">
            <v>66.159768724448</v>
          </cell>
          <cell r="Q96">
            <v>213.28798816949745</v>
          </cell>
          <cell r="R96">
            <v>10.945565417920685</v>
          </cell>
          <cell r="S96">
            <v>141.41480843736551</v>
          </cell>
          <cell r="T96">
            <v>68.296275350191209</v>
          </cell>
          <cell r="U96">
            <v>97.845062991178423</v>
          </cell>
          <cell r="V96">
            <v>0</v>
          </cell>
          <cell r="W96">
            <v>151.27070430031813</v>
          </cell>
          <cell r="X96">
            <v>89.849037948256836</v>
          </cell>
          <cell r="Y96">
            <v>247.29156723002222</v>
          </cell>
          <cell r="Z96">
            <v>47.466592368024678</v>
          </cell>
          <cell r="AA96">
            <v>63.361353342209348</v>
          </cell>
          <cell r="AB96">
            <v>32.912140991131736</v>
          </cell>
          <cell r="AC96">
            <v>63.149174039162837</v>
          </cell>
          <cell r="AD96">
            <v>42.782530394761444</v>
          </cell>
          <cell r="AE96">
            <v>48.739337538227929</v>
          </cell>
          <cell r="AF96">
            <v>83.847319402713708</v>
          </cell>
          <cell r="AG96">
            <v>53.371260954761333</v>
          </cell>
          <cell r="AH96">
            <v>31.520240242848775</v>
          </cell>
          <cell r="AI96">
            <v>29.401680945287559</v>
          </cell>
        </row>
        <row r="97">
          <cell r="A97" t="str">
            <v>DolomiteRhode Island</v>
          </cell>
          <cell r="B97" t="str">
            <v>Rhode Island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6.1720854727858567</v>
          </cell>
          <cell r="Q97">
            <v>6.3101773487090336</v>
          </cell>
          <cell r="R97">
            <v>10.945565417920685</v>
          </cell>
          <cell r="S97">
            <v>75.96802164688520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A98" t="str">
            <v>DolomiteSouth Carolina</v>
          </cell>
          <cell r="B98" t="str">
            <v>South Carolin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7.5731991577625148</v>
          </cell>
          <cell r="W98">
            <v>0</v>
          </cell>
          <cell r="X98">
            <v>0</v>
          </cell>
          <cell r="Y98">
            <v>9.34939762684394</v>
          </cell>
          <cell r="Z98">
            <v>0</v>
          </cell>
          <cell r="AA98">
            <v>5.9487332607579919</v>
          </cell>
          <cell r="AB98">
            <v>15.009708240595655</v>
          </cell>
          <cell r="AC98">
            <v>4.9667889693723577</v>
          </cell>
          <cell r="AD98">
            <v>11.679139044546977</v>
          </cell>
          <cell r="AE98">
            <v>1.3491858142070015</v>
          </cell>
          <cell r="AF98">
            <v>0</v>
          </cell>
          <cell r="AG98">
            <v>0</v>
          </cell>
          <cell r="AH98">
            <v>0</v>
          </cell>
          <cell r="AI98">
            <v>29.401680945287559</v>
          </cell>
        </row>
        <row r="99">
          <cell r="A99" t="str">
            <v>DolomiteSouth Dakota</v>
          </cell>
          <cell r="B99" t="str">
            <v>South Dakot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A100" t="str">
            <v>DolomiteTennessee</v>
          </cell>
          <cell r="B100" t="str">
            <v>Tennessee</v>
          </cell>
          <cell r="C100">
            <v>99.165707538493535</v>
          </cell>
          <cell r="D100">
            <v>83.717667246869212</v>
          </cell>
          <cell r="E100">
            <v>75.736277795614413</v>
          </cell>
          <cell r="F100">
            <v>62.200520148036382</v>
          </cell>
          <cell r="G100">
            <v>98.186665310268552</v>
          </cell>
          <cell r="H100">
            <v>110.20365949435029</v>
          </cell>
          <cell r="I100">
            <v>102.31591746551364</v>
          </cell>
          <cell r="J100">
            <v>127.32413140466268</v>
          </cell>
          <cell r="K100">
            <v>199.22858764734451</v>
          </cell>
          <cell r="L100">
            <v>120.36168180372351</v>
          </cell>
          <cell r="M100">
            <v>460.60988739118386</v>
          </cell>
          <cell r="N100">
            <v>204.94257814484578</v>
          </cell>
          <cell r="O100">
            <v>31.367203037775269</v>
          </cell>
          <cell r="P100">
            <v>35.436498815469513</v>
          </cell>
          <cell r="Q100">
            <v>61.284602161987422</v>
          </cell>
          <cell r="R100">
            <v>36.515237542949329</v>
          </cell>
          <cell r="S100">
            <v>80.707619457597957</v>
          </cell>
          <cell r="T100">
            <v>51.503132690957706</v>
          </cell>
          <cell r="U100">
            <v>0</v>
          </cell>
          <cell r="V100">
            <v>0</v>
          </cell>
          <cell r="W100">
            <v>33.304455473526829</v>
          </cell>
          <cell r="X100">
            <v>26.443706234783356</v>
          </cell>
          <cell r="Y100">
            <v>173.43132597795508</v>
          </cell>
          <cell r="Z100">
            <v>24.087524485266254</v>
          </cell>
          <cell r="AA100">
            <v>24.676226859440561</v>
          </cell>
          <cell r="AB100">
            <v>22.833724207966124</v>
          </cell>
          <cell r="AC100">
            <v>25.401577871932915</v>
          </cell>
          <cell r="AD100">
            <v>13.369540748362953</v>
          </cell>
          <cell r="AE100">
            <v>12.180149711590982</v>
          </cell>
          <cell r="AF100">
            <v>22.195118092378532</v>
          </cell>
          <cell r="AG100">
            <v>22.545160299593746</v>
          </cell>
          <cell r="AH100">
            <v>31.520240242848775</v>
          </cell>
          <cell r="AI100">
            <v>29.401680945287559</v>
          </cell>
        </row>
        <row r="101">
          <cell r="A101" t="str">
            <v>DolomiteTexas</v>
          </cell>
          <cell r="B101" t="str">
            <v>Texas</v>
          </cell>
          <cell r="C101">
            <v>92.433356751476524</v>
          </cell>
          <cell r="D101">
            <v>78.034082497999194</v>
          </cell>
          <cell r="E101">
            <v>70.594548844352516</v>
          </cell>
          <cell r="F101">
            <v>57.977732541655925</v>
          </cell>
          <cell r="G101">
            <v>66.98327591081879</v>
          </cell>
          <cell r="H101">
            <v>110.57850187358278</v>
          </cell>
          <cell r="I101">
            <v>88.6269954032322</v>
          </cell>
          <cell r="J101">
            <v>100.53110375296208</v>
          </cell>
          <cell r="K101">
            <v>193.69446021269604</v>
          </cell>
          <cell r="L101">
            <v>125.06330999918148</v>
          </cell>
          <cell r="M101">
            <v>55.041433084481092</v>
          </cell>
          <cell r="N101">
            <v>200.87760138825379</v>
          </cell>
          <cell r="O101">
            <v>26.638813620191311</v>
          </cell>
          <cell r="P101">
            <v>6.1720854727858567</v>
          </cell>
          <cell r="Q101">
            <v>87.204254689279594</v>
          </cell>
          <cell r="R101">
            <v>10.945565417920685</v>
          </cell>
          <cell r="S101">
            <v>75.968021646885205</v>
          </cell>
          <cell r="T101">
            <v>68.296275350191209</v>
          </cell>
          <cell r="U101">
            <v>196.97123973674218</v>
          </cell>
          <cell r="V101">
            <v>0</v>
          </cell>
          <cell r="W101">
            <v>72.989671107869569</v>
          </cell>
          <cell r="X101">
            <v>104.71878364140493</v>
          </cell>
          <cell r="Y101">
            <v>193.53253087566958</v>
          </cell>
          <cell r="Z101">
            <v>59.510354610657814</v>
          </cell>
          <cell r="AA101">
            <v>59.762736925207605</v>
          </cell>
          <cell r="AB101">
            <v>132.09751676642401</v>
          </cell>
          <cell r="AC101">
            <v>86.138311554543478</v>
          </cell>
          <cell r="AD101">
            <v>43.704567687751997</v>
          </cell>
          <cell r="AE101">
            <v>33.055052448071535</v>
          </cell>
          <cell r="AF101">
            <v>97.279171540041631</v>
          </cell>
          <cell r="AG101">
            <v>97.075658628869988</v>
          </cell>
          <cell r="AH101">
            <v>133.36563871640902</v>
          </cell>
          <cell r="AI101">
            <v>29.401680945287559</v>
          </cell>
        </row>
        <row r="102">
          <cell r="A102" t="str">
            <v>DolomiteUtah</v>
          </cell>
          <cell r="B102" t="str">
            <v>Utah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.5190025997325352</v>
          </cell>
          <cell r="K102">
            <v>4.150595575986344</v>
          </cell>
          <cell r="L102">
            <v>8.4629307518243095</v>
          </cell>
          <cell r="M102">
            <v>15.353662913039463</v>
          </cell>
          <cell r="N102">
            <v>4.742472882690647</v>
          </cell>
          <cell r="O102">
            <v>26.638813620191311</v>
          </cell>
          <cell r="P102">
            <v>2.4438964700323798</v>
          </cell>
          <cell r="Q102">
            <v>2.8555549394474427</v>
          </cell>
          <cell r="R102">
            <v>8.2923049400323166</v>
          </cell>
          <cell r="S102">
            <v>75.968021646885205</v>
          </cell>
          <cell r="T102">
            <v>1.404630891571573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5.9487332607579919</v>
          </cell>
          <cell r="AB102">
            <v>15.009708240595655</v>
          </cell>
          <cell r="AC102">
            <v>14.736626612423478</v>
          </cell>
          <cell r="AD102">
            <v>11.679139044546977</v>
          </cell>
          <cell r="AE102">
            <v>12.180149711590982</v>
          </cell>
          <cell r="AF102">
            <v>13.793652868299722</v>
          </cell>
          <cell r="AG102">
            <v>18.34442768755434</v>
          </cell>
          <cell r="AH102">
            <v>31.520240242848775</v>
          </cell>
          <cell r="AI102">
            <v>29.401680945287559</v>
          </cell>
        </row>
        <row r="103">
          <cell r="A103" t="str">
            <v>DolomiteVermont</v>
          </cell>
          <cell r="B103" t="str">
            <v>Vermon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8.296275350191209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5.9487332607579919</v>
          </cell>
          <cell r="AB103">
            <v>15.009708240595655</v>
          </cell>
          <cell r="AC103">
            <v>14.736626612423478</v>
          </cell>
          <cell r="AD103">
            <v>11.679139044546977</v>
          </cell>
          <cell r="AE103">
            <v>12.180149711590982</v>
          </cell>
          <cell r="AF103">
            <v>13.793652868299722</v>
          </cell>
          <cell r="AG103">
            <v>18.34442768755434</v>
          </cell>
          <cell r="AH103">
            <v>31.520240242848775</v>
          </cell>
          <cell r="AI103">
            <v>29.401680945287559</v>
          </cell>
        </row>
        <row r="104">
          <cell r="A104" t="str">
            <v>DolomiteVirginia</v>
          </cell>
          <cell r="B104" t="str">
            <v>Virginia</v>
          </cell>
          <cell r="C104">
            <v>178.68022899596446</v>
          </cell>
          <cell r="D104">
            <v>150.84541144298268</v>
          </cell>
          <cell r="E104">
            <v>136.46426567943735</v>
          </cell>
          <cell r="F104">
            <v>112.07506566123251</v>
          </cell>
          <cell r="G104">
            <v>135.63073258960827</v>
          </cell>
          <cell r="H104">
            <v>158.18348403610824</v>
          </cell>
          <cell r="I104">
            <v>135.83622661802323</v>
          </cell>
          <cell r="J104">
            <v>184.11619001681441</v>
          </cell>
          <cell r="K104">
            <v>280.85696730840925</v>
          </cell>
          <cell r="L104">
            <v>364.37618514799118</v>
          </cell>
          <cell r="M104">
            <v>336.0424335684109</v>
          </cell>
          <cell r="N104">
            <v>302.50202030305337</v>
          </cell>
          <cell r="O104">
            <v>112.08280830695495</v>
          </cell>
          <cell r="P104">
            <v>152.74352937702375</v>
          </cell>
          <cell r="Q104">
            <v>123.88715275756599</v>
          </cell>
          <cell r="R104">
            <v>10.945565417920685</v>
          </cell>
          <cell r="S104">
            <v>75.968021646885205</v>
          </cell>
          <cell r="T104">
            <v>68.296275350191209</v>
          </cell>
          <cell r="U104">
            <v>119.14357915783428</v>
          </cell>
          <cell r="V104">
            <v>0</v>
          </cell>
          <cell r="W104">
            <v>86.062448022711877</v>
          </cell>
          <cell r="X104">
            <v>111.50841795593975</v>
          </cell>
          <cell r="Y104">
            <v>428.20241130945249</v>
          </cell>
          <cell r="Z104">
            <v>71.837499494294079</v>
          </cell>
          <cell r="AA104">
            <v>94.592202961188804</v>
          </cell>
          <cell r="AB104">
            <v>88.475671696239374</v>
          </cell>
          <cell r="AC104">
            <v>67.690238239731841</v>
          </cell>
          <cell r="AD104">
            <v>46.655087025321755</v>
          </cell>
          <cell r="AE104">
            <v>60.207416958987437</v>
          </cell>
          <cell r="AF104">
            <v>80.591112823967535</v>
          </cell>
          <cell r="AG104">
            <v>64.411836385822539</v>
          </cell>
          <cell r="AH104">
            <v>66.402639444934763</v>
          </cell>
          <cell r="AI104">
            <v>82.784621209077827</v>
          </cell>
        </row>
        <row r="105">
          <cell r="A105" t="str">
            <v>DolomiteWashington</v>
          </cell>
          <cell r="B105" t="str">
            <v>Washington</v>
          </cell>
          <cell r="C105">
            <v>3.6391085335226978</v>
          </cell>
          <cell r="D105">
            <v>3.0722079723621727</v>
          </cell>
          <cell r="E105">
            <v>2.7793129466280515</v>
          </cell>
          <cell r="F105">
            <v>2.2825878953407845</v>
          </cell>
          <cell r="G105">
            <v>0</v>
          </cell>
          <cell r="H105">
            <v>0.37484237923248404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6.638813620191311</v>
          </cell>
          <cell r="P105">
            <v>6.1720854727858567</v>
          </cell>
          <cell r="Q105">
            <v>6.3101773487090336</v>
          </cell>
          <cell r="R105">
            <v>10.945565417920685</v>
          </cell>
          <cell r="S105">
            <v>75.968021646885205</v>
          </cell>
          <cell r="T105">
            <v>68.296275350191209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5.9487332607579919</v>
          </cell>
          <cell r="AB105">
            <v>15.009708240595655</v>
          </cell>
          <cell r="AC105">
            <v>14.736626612423478</v>
          </cell>
          <cell r="AD105">
            <v>1.751870856682042</v>
          </cell>
          <cell r="AE105">
            <v>12.180149711590982</v>
          </cell>
          <cell r="AF105">
            <v>13.793652868299722</v>
          </cell>
          <cell r="AG105">
            <v>18.34442768755434</v>
          </cell>
          <cell r="AH105">
            <v>31.520240242848775</v>
          </cell>
          <cell r="AI105">
            <v>29.401680945287559</v>
          </cell>
        </row>
        <row r="106">
          <cell r="A106" t="str">
            <v>DolomiteWest Virginia</v>
          </cell>
          <cell r="B106" t="str">
            <v>West Virginia</v>
          </cell>
          <cell r="C106">
            <v>3.2751976801704288</v>
          </cell>
          <cell r="D106">
            <v>2.7649871751259556</v>
          </cell>
          <cell r="E106">
            <v>2.5013816519652465</v>
          </cell>
          <cell r="F106">
            <v>2.054329105806706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6.638813620191311</v>
          </cell>
          <cell r="P106">
            <v>6.1720854727858567</v>
          </cell>
          <cell r="Q106">
            <v>6.3101773487090336</v>
          </cell>
          <cell r="R106">
            <v>10.945565417920685</v>
          </cell>
          <cell r="S106">
            <v>75.968021646885205</v>
          </cell>
          <cell r="T106">
            <v>2.8092617831431479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4169132050156621</v>
          </cell>
          <cell r="AA106">
            <v>5.9487332607579919</v>
          </cell>
          <cell r="AB106">
            <v>15.009708240595655</v>
          </cell>
          <cell r="AC106">
            <v>14.736626612423478</v>
          </cell>
          <cell r="AD106">
            <v>11.679139044546977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29.401680945287559</v>
          </cell>
        </row>
        <row r="107">
          <cell r="A107" t="str">
            <v>DolomiteWisconsin</v>
          </cell>
          <cell r="B107" t="str">
            <v>Wisconsin</v>
          </cell>
          <cell r="C107">
            <v>86.610783097840212</v>
          </cell>
          <cell r="D107">
            <v>73.118549742219699</v>
          </cell>
          <cell r="E107">
            <v>66.147648129747637</v>
          </cell>
          <cell r="F107">
            <v>54.32559190911067</v>
          </cell>
          <cell r="G107">
            <v>57.414236494987541</v>
          </cell>
          <cell r="H107">
            <v>79.279163207670365</v>
          </cell>
          <cell r="I107">
            <v>67.918113309011616</v>
          </cell>
          <cell r="J107">
            <v>97.554100680550917</v>
          </cell>
          <cell r="K107">
            <v>174.32501419142645</v>
          </cell>
          <cell r="L107">
            <v>78.282109454374861</v>
          </cell>
          <cell r="M107">
            <v>82.851841379797861</v>
          </cell>
          <cell r="N107">
            <v>73.847077744754344</v>
          </cell>
          <cell r="O107">
            <v>34.963442876501091</v>
          </cell>
          <cell r="P107">
            <v>55.336798642876033</v>
          </cell>
          <cell r="Q107">
            <v>74.024770353368311</v>
          </cell>
          <cell r="R107">
            <v>10.945565417920685</v>
          </cell>
          <cell r="S107">
            <v>75.968021646885205</v>
          </cell>
          <cell r="T107">
            <v>51.737237839552975</v>
          </cell>
          <cell r="U107">
            <v>68.379446640316175</v>
          </cell>
          <cell r="V107">
            <v>55.581872390007028</v>
          </cell>
          <cell r="W107">
            <v>66.76453924365893</v>
          </cell>
          <cell r="X107">
            <v>73.202117897294542</v>
          </cell>
          <cell r="Y107">
            <v>245.42168770465341</v>
          </cell>
          <cell r="Z107">
            <v>61.352341777178175</v>
          </cell>
          <cell r="AA107">
            <v>46.010881331665217</v>
          </cell>
          <cell r="AB107">
            <v>56.531494361122824</v>
          </cell>
          <cell r="AC107">
            <v>42.572476880334499</v>
          </cell>
          <cell r="AD107">
            <v>32.179101525370143</v>
          </cell>
          <cell r="AE107">
            <v>50.088523352434933</v>
          </cell>
          <cell r="AF107">
            <v>61.664412085005466</v>
          </cell>
          <cell r="AG107">
            <v>42.279807295907212</v>
          </cell>
          <cell r="AH107">
            <v>31.520240242848775</v>
          </cell>
          <cell r="AI107">
            <v>29.401680945287559</v>
          </cell>
        </row>
        <row r="108">
          <cell r="A108" t="str">
            <v>DolomiteWyoming</v>
          </cell>
          <cell r="B108" t="str">
            <v>Wyoming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5.408587495904623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A109" t="str">
            <v>DolomiteTotal</v>
          </cell>
          <cell r="B109" t="str">
            <v>Total</v>
          </cell>
          <cell r="C109">
            <v>2723.508826488388</v>
          </cell>
          <cell r="D109">
            <v>2299.2404465158506</v>
          </cell>
          <cell r="E109">
            <v>2080.0378092564338</v>
          </cell>
          <cell r="F109">
            <v>1708.2887808730429</v>
          </cell>
          <cell r="G109">
            <v>1944.0405004510515</v>
          </cell>
          <cell r="H109">
            <v>2684.0588564942022</v>
          </cell>
          <cell r="I109">
            <v>2376.6074688130116</v>
          </cell>
          <cell r="J109">
            <v>2878.9909712579497</v>
          </cell>
          <cell r="K109">
            <v>5845.8832801336548</v>
          </cell>
          <cell r="L109">
            <v>2647.0166740428253</v>
          </cell>
          <cell r="M109">
            <v>3637.369651624972</v>
          </cell>
          <cell r="N109">
            <v>3802.1082596657011</v>
          </cell>
          <cell r="O109">
            <v>2351.7410634245393</v>
          </cell>
          <cell r="P109">
            <v>2124.7934166595815</v>
          </cell>
          <cell r="Q109">
            <v>2333.8670178176208</v>
          </cell>
          <cell r="R109">
            <v>1300.437085244718</v>
          </cell>
          <cell r="S109">
            <v>2733.9411967283686</v>
          </cell>
          <cell r="T109">
            <v>3183.830020895567</v>
          </cell>
          <cell r="U109">
            <v>1924.3929983060405</v>
          </cell>
          <cell r="V109">
            <v>548.65123184004506</v>
          </cell>
          <cell r="W109">
            <v>1906.1353768212928</v>
          </cell>
          <cell r="X109">
            <v>1819.782608202843</v>
          </cell>
          <cell r="Y109">
            <v>6080.380746617956</v>
          </cell>
          <cell r="Z109">
            <v>1333.4570172402396</v>
          </cell>
          <cell r="AA109">
            <v>1320.5637030247485</v>
          </cell>
          <cell r="AB109">
            <v>1563.2233690999906</v>
          </cell>
          <cell r="AC109">
            <v>1304.4206916134485</v>
          </cell>
          <cell r="AD109">
            <v>890.8724324874687</v>
          </cell>
          <cell r="AE109">
            <v>1026.393108157976</v>
          </cell>
          <cell r="AF109">
            <v>1196.4646155527139</v>
          </cell>
          <cell r="AG109">
            <v>1216.6062883713703</v>
          </cell>
          <cell r="AH109">
            <v>1702.6533329403735</v>
          </cell>
          <cell r="AI109">
            <v>1209.0496821344846</v>
          </cell>
        </row>
      </sheetData>
      <sheetData sheetId="38" refreshError="1"/>
      <sheetData sheetId="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ataframe-all categories"/>
      <sheetName val="Dataframe"/>
      <sheetName val="Dataframe_Sum"/>
      <sheetName val="Results"/>
      <sheetName val="Tracker"/>
      <sheetName val="Uncertainty"/>
      <sheetName val="Flaring"/>
      <sheetName val="LFGTE"/>
      <sheetName val="State Population"/>
      <sheetName val="State Disposal"/>
      <sheetName val="FOD Calcs"/>
      <sheetName val="State MSW Combusted"/>
      <sheetName val="CO2_Plastics"/>
      <sheetName val="CO2_Syn. Rubber"/>
      <sheetName val="CO2_Syn. Fibers"/>
      <sheetName val="N2O_MSW"/>
      <sheetName val="CH4_MSW"/>
      <sheetName val="State WIP"/>
      <sheetName val="MSW Landfilled"/>
      <sheetName val="MSW Discarded"/>
      <sheetName val="MSW Combusted"/>
      <sheetName val="MSW Generated"/>
      <sheetName val="Default LFGTE"/>
      <sheetName val="MSW Flared"/>
      <sheetName val="Population"/>
      <sheetName val="Lookups"/>
      <sheetName val="Data Sources"/>
      <sheetName val="Notes"/>
      <sheetName val="solid-waste-module-mp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Natural Gas - Production"/>
      <sheetName val="Natural Gas - Transmission"/>
      <sheetName val="Natural Gas - Distribution"/>
      <sheetName val="Natural Gas - Venting_Flaring"/>
      <sheetName val="Petroleum Systems"/>
      <sheetName val="Summary"/>
      <sheetName val="Tracker"/>
      <sheetName val="Uncertainty"/>
      <sheetName val="Gas Data Sources"/>
      <sheetName val="Oil Data Sources"/>
      <sheetName val="Emission Factors"/>
      <sheetName val="Production Data"/>
      <sheetName val="Number of Wells"/>
      <sheetName val="Data"/>
      <sheetName val="ListData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hyperlink" Target="https://view.officeapps.live.com/op/view.aspx?src=https%3A%2F%2Fwww.iso-ne.com%2Fstatic-assets%2Fdocuments%2F2023%2F02%2F2023_energy_peak_by_source.xlsx&amp;wdOrigin=BROWSELINK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1A6C72-065C-45F4-BEC5-C918A276A004}">
  <sheetPr codeName="Sheet1"/>
  <dimension ref="A1:AO25"/>
  <sheetViews>
    <sheetView workbookViewId="0">
      <pane xSplit="1" topLeftCell="N1" activePane="topRight" state="frozen"/>
      <selection pane="topRight" activeCell="AH12" sqref="AH12:AH13"/>
    </sheetView>
  </sheetViews>
  <sheetFormatPr defaultRowHeight="15" x14ac:dyDescent="0.25"/>
  <cols>
    <col min="1" max="1" width="16.140625" customWidth="1"/>
  </cols>
  <sheetData>
    <row r="1" spans="1:41" ht="60" x14ac:dyDescent="0.25">
      <c r="A1" s="1" t="s">
        <v>0</v>
      </c>
      <c r="B1" s="2">
        <v>1990</v>
      </c>
      <c r="C1" s="2">
        <v>1991</v>
      </c>
      <c r="D1" s="2">
        <v>1992</v>
      </c>
      <c r="E1" s="2">
        <v>1993</v>
      </c>
      <c r="F1" s="2">
        <v>1994</v>
      </c>
      <c r="G1" s="2">
        <v>1995</v>
      </c>
      <c r="H1" s="2">
        <v>1996</v>
      </c>
      <c r="I1" s="2">
        <v>1997</v>
      </c>
      <c r="J1" s="2">
        <v>1998</v>
      </c>
      <c r="K1" s="2">
        <v>1999</v>
      </c>
      <c r="L1" s="2">
        <v>2000</v>
      </c>
      <c r="M1" s="2">
        <v>2001</v>
      </c>
      <c r="N1" s="2">
        <v>2002</v>
      </c>
      <c r="O1" s="2">
        <v>2003</v>
      </c>
      <c r="P1" s="2">
        <v>2004</v>
      </c>
      <c r="Q1" s="2">
        <v>2005</v>
      </c>
      <c r="R1" s="2">
        <v>2006</v>
      </c>
      <c r="S1" s="2">
        <v>2007</v>
      </c>
      <c r="T1" s="2">
        <v>2008</v>
      </c>
      <c r="U1" s="2">
        <v>2009</v>
      </c>
      <c r="V1" s="2">
        <v>2010</v>
      </c>
      <c r="W1" s="2">
        <v>2011</v>
      </c>
      <c r="X1" s="2">
        <v>2012</v>
      </c>
      <c r="Y1" s="2">
        <v>2013</v>
      </c>
      <c r="Z1" s="2">
        <v>2014</v>
      </c>
      <c r="AA1" s="2">
        <v>2015</v>
      </c>
      <c r="AB1" s="2">
        <v>2016</v>
      </c>
      <c r="AC1" s="2">
        <v>2017</v>
      </c>
      <c r="AD1" s="2">
        <v>2018</v>
      </c>
      <c r="AE1" s="2">
        <v>2019</v>
      </c>
      <c r="AF1" s="2">
        <v>2020</v>
      </c>
      <c r="AG1" s="2">
        <v>2021</v>
      </c>
      <c r="AH1" s="2">
        <v>2022</v>
      </c>
      <c r="AI1" s="2">
        <v>2023</v>
      </c>
      <c r="AJ1" s="3" t="s">
        <v>1</v>
      </c>
      <c r="AK1" s="4" t="s">
        <v>2</v>
      </c>
      <c r="AL1" s="5" t="s">
        <v>3</v>
      </c>
      <c r="AM1" s="5" t="s">
        <v>4</v>
      </c>
    </row>
    <row r="2" spans="1:41" x14ac:dyDescent="0.25">
      <c r="A2" s="6" t="s">
        <v>5</v>
      </c>
      <c r="B2" s="11">
        <v>0.31118321576774721</v>
      </c>
      <c r="C2" s="11">
        <v>0.30107500668830006</v>
      </c>
      <c r="D2" s="11">
        <v>0.33013205604846874</v>
      </c>
      <c r="E2" s="11">
        <v>0.3355307021044891</v>
      </c>
      <c r="F2" s="11">
        <v>0.33242599519019689</v>
      </c>
      <c r="G2" s="11">
        <v>0.32346120983579313</v>
      </c>
      <c r="H2" s="11">
        <v>0.28260825687195457</v>
      </c>
      <c r="I2" s="11">
        <v>0.27255560640681586</v>
      </c>
      <c r="J2" s="11">
        <v>0.28368995579182338</v>
      </c>
      <c r="K2" s="11">
        <v>0.28202049869194318</v>
      </c>
      <c r="L2" s="11">
        <v>0.28150899428031817</v>
      </c>
      <c r="M2" s="11">
        <v>0.27344020100346028</v>
      </c>
      <c r="N2" s="11">
        <v>0.26698457293291084</v>
      </c>
      <c r="O2" s="11">
        <v>0.25419030265489129</v>
      </c>
      <c r="P2" s="11">
        <v>0.24140516838394357</v>
      </c>
      <c r="Q2" s="11">
        <v>0.31637411133722371</v>
      </c>
      <c r="R2" s="11">
        <v>0.23801773371321638</v>
      </c>
      <c r="S2" s="11">
        <v>0.31912922879631533</v>
      </c>
      <c r="T2" s="11">
        <v>0.31632705070074529</v>
      </c>
      <c r="U2" s="11">
        <v>0.24937779245734895</v>
      </c>
      <c r="V2" s="11">
        <v>0.24602210533568844</v>
      </c>
      <c r="W2" s="11">
        <v>0.25179928489820552</v>
      </c>
      <c r="X2" s="11">
        <v>0.25923995553058304</v>
      </c>
      <c r="Y2" s="11">
        <v>0.26438363538431253</v>
      </c>
      <c r="Z2" s="11">
        <v>0.2462247040296365</v>
      </c>
      <c r="AA2" s="11">
        <v>0.25745416919739211</v>
      </c>
      <c r="AB2" s="11">
        <v>0.26742716655022514</v>
      </c>
      <c r="AC2" s="11">
        <v>0.26644745509323498</v>
      </c>
      <c r="AD2" s="11">
        <v>0.28405275555233095</v>
      </c>
      <c r="AE2" s="29">
        <v>0.26737804821089567</v>
      </c>
      <c r="AF2" s="29">
        <v>0.26921271599650753</v>
      </c>
      <c r="AG2" s="29">
        <v>0.25326525306772757</v>
      </c>
      <c r="AH2" s="29">
        <v>0.20984744583115167</v>
      </c>
      <c r="AI2" s="29">
        <v>0.27</v>
      </c>
      <c r="AJ2" s="8">
        <f>AI2/$AI$24</f>
        <v>7.7149868544652252E-3</v>
      </c>
      <c r="AK2" s="9">
        <f>(AI2-B2)/B2</f>
        <v>-0.13234394941944569</v>
      </c>
      <c r="AL2" s="9">
        <f>(AI2-AH2)/AH2</f>
        <v>0.28664896982948529</v>
      </c>
      <c r="AM2" s="10">
        <f>(AI2-M2)/M2</f>
        <v>-1.2581182250581835E-2</v>
      </c>
    </row>
    <row r="3" spans="1:41" x14ac:dyDescent="0.25">
      <c r="A3" s="6" t="s">
        <v>6</v>
      </c>
      <c r="B3" s="11">
        <v>0.79415506780533041</v>
      </c>
      <c r="C3" s="11">
        <v>0.76227693802299012</v>
      </c>
      <c r="D3" s="11">
        <v>0.74767893716522837</v>
      </c>
      <c r="E3" s="11">
        <v>0.72033969261999142</v>
      </c>
      <c r="F3" s="11">
        <v>0.69520358481226074</v>
      </c>
      <c r="G3" s="11">
        <v>0.66848498183623295</v>
      </c>
      <c r="H3" s="11">
        <v>0.63866214308164893</v>
      </c>
      <c r="I3" s="11">
        <v>0.61430280123129899</v>
      </c>
      <c r="J3" s="11">
        <v>0.5881976041043584</v>
      </c>
      <c r="K3" s="11">
        <v>0.56412206281174482</v>
      </c>
      <c r="L3" s="11">
        <v>0.5402611906345206</v>
      </c>
      <c r="M3" s="11">
        <v>0.51283102584394058</v>
      </c>
      <c r="N3" s="11">
        <v>0.48118271807523127</v>
      </c>
      <c r="O3" s="11">
        <v>0.45830681511040705</v>
      </c>
      <c r="P3" s="11">
        <v>0.43242360086572462</v>
      </c>
      <c r="Q3" s="11">
        <v>0.41073252514360115</v>
      </c>
      <c r="R3" s="11">
        <v>0.3976319619252503</v>
      </c>
      <c r="S3" s="11">
        <v>0.37464334020305617</v>
      </c>
      <c r="T3" s="11">
        <v>0.35323144141103391</v>
      </c>
      <c r="U3" s="11">
        <v>0.33276401615219531</v>
      </c>
      <c r="V3" s="11">
        <v>0.31280063944726527</v>
      </c>
      <c r="W3" s="11">
        <v>0.29335162286400795</v>
      </c>
      <c r="X3" s="11">
        <v>0.27469553809816294</v>
      </c>
      <c r="Y3" s="11">
        <v>0.26411121054516284</v>
      </c>
      <c r="Z3" s="11">
        <v>0.24637173500739634</v>
      </c>
      <c r="AA3" s="11">
        <v>0.24696571691436137</v>
      </c>
      <c r="AB3" s="11">
        <v>0.24591895385088119</v>
      </c>
      <c r="AC3" s="11">
        <v>0.2433630105605448</v>
      </c>
      <c r="AD3" s="11">
        <v>0.24043754193530101</v>
      </c>
      <c r="AE3" s="29">
        <v>0.24121712285618011</v>
      </c>
      <c r="AF3" s="29">
        <v>0.24</v>
      </c>
      <c r="AG3" s="29">
        <v>0.24</v>
      </c>
      <c r="AH3" s="29">
        <v>0.24</v>
      </c>
      <c r="AI3" s="29">
        <v>0.24</v>
      </c>
      <c r="AJ3" s="8">
        <f t="shared" ref="AJ3:AJ24" si="0">AI3/$AI$24</f>
        <v>6.8577660928579769E-3</v>
      </c>
      <c r="AK3" s="9">
        <f>(AI3-B3)/B3</f>
        <v>-0.69779201854966855</v>
      </c>
      <c r="AL3" s="9">
        <f t="shared" ref="AL3:AL25" si="1">(AI3-AH3)/AH3</f>
        <v>0</v>
      </c>
      <c r="AM3" s="10">
        <f t="shared" ref="AM3:AM25" si="2">(AI3-M3)/M3</f>
        <v>-0.53200959398849967</v>
      </c>
    </row>
    <row r="4" spans="1:41" x14ac:dyDescent="0.25">
      <c r="A4" s="6" t="s">
        <v>7</v>
      </c>
      <c r="B4" s="11">
        <f>B5+B6</f>
        <v>3.8299874971223615</v>
      </c>
      <c r="C4" s="11">
        <f t="shared" ref="C4:AI4" si="3">C5+C6</f>
        <v>3.6631184224093176</v>
      </c>
      <c r="D4" s="11">
        <f t="shared" si="3"/>
        <v>4.3142355628055009</v>
      </c>
      <c r="E4" s="11">
        <f t="shared" si="3"/>
        <v>3.8470010267561512</v>
      </c>
      <c r="F4" s="11">
        <f t="shared" si="3"/>
        <v>4.1764708518091513</v>
      </c>
      <c r="G4" s="11">
        <f t="shared" si="3"/>
        <v>3.8464581794805532</v>
      </c>
      <c r="H4" s="11">
        <f t="shared" si="3"/>
        <v>4.1385473619373565</v>
      </c>
      <c r="I4" s="11">
        <f t="shared" si="3"/>
        <v>4.307300694680829</v>
      </c>
      <c r="J4" s="11">
        <f t="shared" si="3"/>
        <v>4.0395201051568268</v>
      </c>
      <c r="K4" s="11">
        <f t="shared" si="3"/>
        <v>4.2964624101426914</v>
      </c>
      <c r="L4" s="11">
        <f t="shared" si="3"/>
        <v>4.5692841022387896</v>
      </c>
      <c r="M4" s="11">
        <f t="shared" si="3"/>
        <v>4.3371257397179761</v>
      </c>
      <c r="N4" s="11">
        <f t="shared" si="3"/>
        <v>4.1466967677667999</v>
      </c>
      <c r="O4" s="11">
        <f t="shared" si="3"/>
        <v>4.9869190300689077</v>
      </c>
      <c r="P4" s="11">
        <f t="shared" si="3"/>
        <v>3.9627683931494757</v>
      </c>
      <c r="Q4" s="11">
        <f t="shared" si="3"/>
        <v>3.7653244959598595</v>
      </c>
      <c r="R4" s="11">
        <f t="shared" si="3"/>
        <v>3.3368251626120813</v>
      </c>
      <c r="S4" s="11">
        <f t="shared" si="3"/>
        <v>3.3663149347016126</v>
      </c>
      <c r="T4" s="11">
        <f t="shared" si="3"/>
        <v>3.38712538584734</v>
      </c>
      <c r="U4" s="11">
        <f t="shared" si="3"/>
        <v>3.3026828398368586</v>
      </c>
      <c r="V4" s="11">
        <f t="shared" si="3"/>
        <v>3.3784553408344453</v>
      </c>
      <c r="W4" s="11">
        <f t="shared" si="3"/>
        <v>3.6150585571993568</v>
      </c>
      <c r="X4" s="11">
        <f t="shared" si="3"/>
        <v>3.2630023189328345</v>
      </c>
      <c r="Y4" s="11">
        <f t="shared" si="3"/>
        <v>3.590904068647792</v>
      </c>
      <c r="Z4" s="11">
        <f t="shared" si="3"/>
        <v>3.8313964386003727</v>
      </c>
      <c r="AA4" s="11">
        <f t="shared" si="3"/>
        <v>4.3477422272676911</v>
      </c>
      <c r="AB4" s="11">
        <f t="shared" si="3"/>
        <v>3.9086517961429701</v>
      </c>
      <c r="AC4" s="11">
        <f t="shared" si="3"/>
        <v>3.9223174950578756</v>
      </c>
      <c r="AD4" s="11">
        <f t="shared" si="3"/>
        <v>4.3314444855962595</v>
      </c>
      <c r="AE4" s="11">
        <f t="shared" si="3"/>
        <v>4.1971912539191125</v>
      </c>
      <c r="AF4" s="11">
        <f t="shared" si="3"/>
        <v>3.8096879464871862</v>
      </c>
      <c r="AG4" s="11">
        <f t="shared" si="3"/>
        <v>4.2250172404530364</v>
      </c>
      <c r="AH4" s="11">
        <f t="shared" si="3"/>
        <v>4.2726145347582491</v>
      </c>
      <c r="AI4" s="11">
        <f t="shared" si="3"/>
        <v>4.2618338771834399</v>
      </c>
      <c r="AJ4" s="8">
        <f t="shared" si="0"/>
        <v>0.12177774940142518</v>
      </c>
      <c r="AK4" s="9">
        <f t="shared" ref="AK4:AK24" si="4">(AI4-B4)/B4</f>
        <v>0.11275399211760967</v>
      </c>
      <c r="AL4" s="9">
        <f t="shared" si="1"/>
        <v>-2.5231991997188832E-3</v>
      </c>
      <c r="AM4" s="10">
        <f t="shared" si="2"/>
        <v>-1.7359852366058477E-2</v>
      </c>
    </row>
    <row r="5" spans="1:41" x14ac:dyDescent="0.25">
      <c r="A5" s="12" t="s">
        <v>8</v>
      </c>
      <c r="B5" s="13">
        <v>3.8026316109423615</v>
      </c>
      <c r="C5" s="13">
        <v>3.6358258483993176</v>
      </c>
      <c r="D5" s="13">
        <v>4.2829421905255005</v>
      </c>
      <c r="E5" s="13">
        <v>3.8158627806261514</v>
      </c>
      <c r="F5" s="13">
        <v>4.1452661339091517</v>
      </c>
      <c r="G5" s="13">
        <v>3.8169217012905534</v>
      </c>
      <c r="H5" s="13">
        <v>4.1070675074873568</v>
      </c>
      <c r="I5" s="13">
        <v>4.2768990684208292</v>
      </c>
      <c r="J5" s="13">
        <v>4.0120830216268271</v>
      </c>
      <c r="K5" s="13">
        <v>4.2678633883426915</v>
      </c>
      <c r="L5" s="13">
        <v>4.5385938988087897</v>
      </c>
      <c r="M5" s="13">
        <v>4.309005861467976</v>
      </c>
      <c r="N5" s="13">
        <v>4.1188084645167997</v>
      </c>
      <c r="O5" s="13">
        <v>4.9533182570889078</v>
      </c>
      <c r="P5" s="13">
        <v>3.9350329054294759</v>
      </c>
      <c r="Q5" s="13">
        <v>3.7452134186998594</v>
      </c>
      <c r="R5" s="13">
        <v>3.3190245660520814</v>
      </c>
      <c r="S5" s="13">
        <v>3.3485882238716127</v>
      </c>
      <c r="T5" s="13">
        <v>3.3693031890273399</v>
      </c>
      <c r="U5" s="13">
        <v>3.2819344625968587</v>
      </c>
      <c r="V5" s="13">
        <v>3.3575492491044452</v>
      </c>
      <c r="W5" s="13">
        <v>3.5936834088893566</v>
      </c>
      <c r="X5" s="13">
        <v>3.2442491956028348</v>
      </c>
      <c r="Y5" s="13">
        <v>3.5692882528877918</v>
      </c>
      <c r="Z5" s="13">
        <v>3.8087998608103728</v>
      </c>
      <c r="AA5" s="13">
        <v>4.320298247597691</v>
      </c>
      <c r="AB5" s="13">
        <v>3.8849927090929701</v>
      </c>
      <c r="AC5" s="13">
        <v>3.8983337516378755</v>
      </c>
      <c r="AD5" s="13">
        <v>4.3065568621662598</v>
      </c>
      <c r="AE5" s="14">
        <v>4.1727782837791123</v>
      </c>
      <c r="AF5" s="14">
        <v>3.7869833836371862</v>
      </c>
      <c r="AG5" s="14">
        <v>4.198439147423036</v>
      </c>
      <c r="AH5" s="14">
        <v>4.2482202188182487</v>
      </c>
      <c r="AI5" s="14">
        <v>4.2314127538134398</v>
      </c>
      <c r="AJ5" s="8">
        <f t="shared" si="0"/>
        <v>0.12090849544995254</v>
      </c>
      <c r="AK5" s="9">
        <f t="shared" si="4"/>
        <v>0.11275905392392681</v>
      </c>
      <c r="AL5" s="9">
        <f t="shared" si="1"/>
        <v>-3.9563544588289553E-3</v>
      </c>
      <c r="AM5" s="10">
        <f t="shared" si="2"/>
        <v>-1.8007194733335095E-2</v>
      </c>
    </row>
    <row r="6" spans="1:41" x14ac:dyDescent="0.25">
      <c r="A6" s="12" t="s">
        <v>9</v>
      </c>
      <c r="B6" s="13">
        <v>2.7355886179999997E-2</v>
      </c>
      <c r="C6" s="13">
        <v>2.7292574009999994E-2</v>
      </c>
      <c r="D6" s="13">
        <v>3.1293372279999995E-2</v>
      </c>
      <c r="E6" s="13">
        <v>3.1138246129999995E-2</v>
      </c>
      <c r="F6" s="13">
        <v>3.1204717899999998E-2</v>
      </c>
      <c r="G6" s="13">
        <v>2.9536478189999993E-2</v>
      </c>
      <c r="H6" s="13">
        <v>3.1479854449999997E-2</v>
      </c>
      <c r="I6" s="13">
        <v>3.0401626259999995E-2</v>
      </c>
      <c r="J6" s="13">
        <v>2.7437083529999996E-2</v>
      </c>
      <c r="K6" s="13">
        <v>2.8599021799999999E-2</v>
      </c>
      <c r="L6" s="13">
        <v>3.0690203429999997E-2</v>
      </c>
      <c r="M6" s="13">
        <v>2.8119878250000001E-2</v>
      </c>
      <c r="N6" s="13">
        <v>2.7888303249999996E-2</v>
      </c>
      <c r="O6" s="13">
        <v>3.3600772979999992E-2</v>
      </c>
      <c r="P6" s="13">
        <v>2.7735487719999997E-2</v>
      </c>
      <c r="Q6" s="13">
        <v>2.0111077259999999E-2</v>
      </c>
      <c r="R6" s="13">
        <v>1.780059656E-2</v>
      </c>
      <c r="S6" s="13">
        <v>1.7726710829999996E-2</v>
      </c>
      <c r="T6" s="13">
        <v>1.7822196819999997E-2</v>
      </c>
      <c r="U6" s="13">
        <v>2.0748377239999994E-2</v>
      </c>
      <c r="V6" s="13">
        <v>2.0906091729999996E-2</v>
      </c>
      <c r="W6" s="13">
        <v>2.1375148309999994E-2</v>
      </c>
      <c r="X6" s="13">
        <v>1.8753123329999996E-2</v>
      </c>
      <c r="Y6" s="13">
        <v>2.161581576E-2</v>
      </c>
      <c r="Z6" s="13">
        <v>2.2596577789999996E-2</v>
      </c>
      <c r="AA6" s="13">
        <v>2.744397967E-2</v>
      </c>
      <c r="AB6" s="13">
        <v>2.3659087049999999E-2</v>
      </c>
      <c r="AC6" s="13">
        <v>2.3983743420000002E-2</v>
      </c>
      <c r="AD6" s="13">
        <v>2.4887623429999992E-2</v>
      </c>
      <c r="AE6" s="14">
        <v>2.441297014E-2</v>
      </c>
      <c r="AF6" s="14">
        <v>2.2704562849999999E-2</v>
      </c>
      <c r="AG6" s="14">
        <v>2.6578093029999993E-2</v>
      </c>
      <c r="AH6" s="14">
        <v>2.4394315940000001E-2</v>
      </c>
      <c r="AI6" s="14">
        <v>3.0421123369999997E-2</v>
      </c>
      <c r="AJ6" s="8">
        <f t="shared" si="0"/>
        <v>8.6925395147264748E-4</v>
      </c>
      <c r="AK6" s="9">
        <f t="shared" si="4"/>
        <v>0.11205037079884504</v>
      </c>
      <c r="AL6" s="9">
        <f t="shared" si="1"/>
        <v>0.24705785744611439</v>
      </c>
      <c r="AM6" s="10">
        <f t="shared" si="2"/>
        <v>8.183695176560718E-2</v>
      </c>
    </row>
    <row r="7" spans="1:41" x14ac:dyDescent="0.25">
      <c r="A7" s="6" t="s">
        <v>10</v>
      </c>
      <c r="B7" s="11">
        <v>11.908703011635628</v>
      </c>
      <c r="C7" s="11">
        <v>12.015808424267215</v>
      </c>
      <c r="D7" s="11">
        <v>11.282675657441759</v>
      </c>
      <c r="E7" s="11">
        <v>10.22866671361591</v>
      </c>
      <c r="F7" s="11">
        <v>10.395885380019983</v>
      </c>
      <c r="G7" s="11">
        <v>10.320433330320103</v>
      </c>
      <c r="H7" s="11">
        <v>10.734700429507201</v>
      </c>
      <c r="I7" s="11">
        <v>13.201969739517997</v>
      </c>
      <c r="J7" s="11">
        <v>12.948870196922446</v>
      </c>
      <c r="K7" s="11">
        <v>12.210133852255002</v>
      </c>
      <c r="L7" s="11">
        <v>11.989900612431979</v>
      </c>
      <c r="M7" s="11">
        <v>12.343415698509945</v>
      </c>
      <c r="N7" s="11">
        <v>11.983738560961358</v>
      </c>
      <c r="O7" s="11">
        <v>12.355896167381317</v>
      </c>
      <c r="P7" s="11">
        <v>12.228978878725954</v>
      </c>
      <c r="Q7" s="11">
        <v>12.670138824478334</v>
      </c>
      <c r="R7" s="11">
        <v>11.08142070071079</v>
      </c>
      <c r="S7" s="11">
        <v>11.291854503543206</v>
      </c>
      <c r="T7" s="11">
        <v>10.093072782062062</v>
      </c>
      <c r="U7" s="11">
        <v>11.454199128109076</v>
      </c>
      <c r="V7" s="11">
        <v>11.964953399116686</v>
      </c>
      <c r="W7" s="11">
        <v>10.461509104253894</v>
      </c>
      <c r="X7" s="11">
        <v>9.6302283298383689</v>
      </c>
      <c r="Y7" s="11">
        <v>9.4730563839953703</v>
      </c>
      <c r="Z7" s="11">
        <v>9.8116989039421867</v>
      </c>
      <c r="AA7" s="11">
        <v>10.185914706607635</v>
      </c>
      <c r="AB7" s="11">
        <v>9.2891614699273113</v>
      </c>
      <c r="AC7" s="11">
        <v>8.5011455702160905</v>
      </c>
      <c r="AD7" s="11">
        <v>8.0669762263933187</v>
      </c>
      <c r="AE7" s="7">
        <v>5.69</v>
      </c>
      <c r="AF7" s="7">
        <v>3.2</v>
      </c>
      <c r="AG7" s="7">
        <v>3.04</v>
      </c>
      <c r="AH7" s="7">
        <v>2.5</v>
      </c>
      <c r="AI7" s="7">
        <v>3.6</v>
      </c>
      <c r="AJ7" s="8">
        <f t="shared" si="0"/>
        <v>0.10286649139286966</v>
      </c>
      <c r="AK7" s="9">
        <f t="shared" si="4"/>
        <v>-0.69770007728947891</v>
      </c>
      <c r="AL7" s="9">
        <f t="shared" si="1"/>
        <v>0.44000000000000006</v>
      </c>
      <c r="AM7" s="10">
        <f t="shared" si="2"/>
        <v>-0.70834653163025374</v>
      </c>
    </row>
    <row r="8" spans="1:41" x14ac:dyDescent="0.25">
      <c r="A8" s="15" t="s">
        <v>11</v>
      </c>
      <c r="B8" s="16">
        <f>B9+B10</f>
        <v>12.114135907640359</v>
      </c>
      <c r="C8" s="16">
        <f t="shared" ref="C8:AI8" si="5">C9+C10</f>
        <v>11.764811339062863</v>
      </c>
      <c r="D8" s="16">
        <f t="shared" si="5"/>
        <v>9.7632370448800927</v>
      </c>
      <c r="E8" s="16">
        <f t="shared" si="5"/>
        <v>8.6433227639301951</v>
      </c>
      <c r="F8" s="16">
        <f t="shared" si="5"/>
        <v>8.5066426549993963</v>
      </c>
      <c r="G8" s="16">
        <f t="shared" si="5"/>
        <v>9.7298921584732483</v>
      </c>
      <c r="H8" s="16">
        <f t="shared" si="5"/>
        <v>11.302110791575453</v>
      </c>
      <c r="I8" s="16">
        <f t="shared" si="5"/>
        <v>14.495008380802725</v>
      </c>
      <c r="J8" s="16">
        <f t="shared" si="5"/>
        <v>13.33653890943885</v>
      </c>
      <c r="K8" s="16">
        <f t="shared" si="5"/>
        <v>12.136235413787048</v>
      </c>
      <c r="L8" s="16">
        <f t="shared" si="5"/>
        <v>12.647596145514708</v>
      </c>
      <c r="M8" s="16">
        <f t="shared" si="5"/>
        <v>11.4073553097031</v>
      </c>
      <c r="N8" s="16">
        <f t="shared" si="5"/>
        <v>10.372634939781944</v>
      </c>
      <c r="O8" s="16">
        <f t="shared" si="5"/>
        <v>9.6432356126455989</v>
      </c>
      <c r="P8" s="16">
        <f t="shared" si="5"/>
        <v>10.412919641573236</v>
      </c>
      <c r="Q8" s="16">
        <f t="shared" si="5"/>
        <v>11.665257745508114</v>
      </c>
      <c r="R8" s="16">
        <f t="shared" si="5"/>
        <v>11.160182936305286</v>
      </c>
      <c r="S8" s="16">
        <f t="shared" si="5"/>
        <v>10.461996734666528</v>
      </c>
      <c r="T8" s="16">
        <f t="shared" si="5"/>
        <v>9.4551530671625788</v>
      </c>
      <c r="U8" s="16">
        <f t="shared" si="5"/>
        <v>8.0385438732120242</v>
      </c>
      <c r="V8" s="16">
        <f t="shared" si="5"/>
        <v>9.1964319392170992</v>
      </c>
      <c r="W8" s="16">
        <f t="shared" si="5"/>
        <v>8.1790843014839787</v>
      </c>
      <c r="X8" s="16">
        <f t="shared" si="5"/>
        <v>8.9680482298024646</v>
      </c>
      <c r="Y8" s="16">
        <f t="shared" si="5"/>
        <v>8.7125341589925824</v>
      </c>
      <c r="Z8" s="16">
        <f t="shared" si="5"/>
        <v>7.9518151129930494</v>
      </c>
      <c r="AA8" s="16">
        <f t="shared" si="5"/>
        <v>9.0340349125131816</v>
      </c>
      <c r="AB8" s="16">
        <f t="shared" si="5"/>
        <v>8.5673228124376664</v>
      </c>
      <c r="AC8" s="16">
        <f t="shared" si="5"/>
        <v>7.8608345438743541</v>
      </c>
      <c r="AD8" s="16">
        <f t="shared" si="5"/>
        <v>9.582907897098913</v>
      </c>
      <c r="AE8" s="16">
        <f t="shared" si="5"/>
        <v>9.5170910952500005</v>
      </c>
      <c r="AF8" s="16">
        <f t="shared" si="5"/>
        <v>10.193496187499999</v>
      </c>
      <c r="AG8" s="16">
        <f t="shared" si="5"/>
        <v>10.948654921199999</v>
      </c>
      <c r="AH8" s="16">
        <f t="shared" si="5"/>
        <v>10.8059716478</v>
      </c>
      <c r="AI8" s="16">
        <f t="shared" si="5"/>
        <v>10.605971647799999</v>
      </c>
      <c r="AJ8" s="8">
        <f t="shared" si="0"/>
        <v>0.30305530311706619</v>
      </c>
      <c r="AK8" s="9">
        <f t="shared" si="4"/>
        <v>-0.12449623079506347</v>
      </c>
      <c r="AL8" s="9">
        <f t="shared" si="1"/>
        <v>-1.8508284726132824E-2</v>
      </c>
      <c r="AM8" s="10">
        <f t="shared" si="2"/>
        <v>-7.0251486005826744E-2</v>
      </c>
    </row>
    <row r="9" spans="1:41" x14ac:dyDescent="0.25">
      <c r="A9" s="12" t="s">
        <v>12</v>
      </c>
      <c r="B9" s="13">
        <v>12.084446855240358</v>
      </c>
      <c r="C9" s="13">
        <v>11.736217089112863</v>
      </c>
      <c r="D9" s="13">
        <v>9.7388050094800924</v>
      </c>
      <c r="E9" s="13">
        <v>8.6215683600801949</v>
      </c>
      <c r="F9" s="13">
        <v>8.485521405049397</v>
      </c>
      <c r="G9" s="13">
        <v>9.7074680625232475</v>
      </c>
      <c r="H9" s="13">
        <v>11.276328591775453</v>
      </c>
      <c r="I9" s="13">
        <v>14.462552998702725</v>
      </c>
      <c r="J9" s="13">
        <v>13.30856250963885</v>
      </c>
      <c r="K9" s="13">
        <v>12.115241053787049</v>
      </c>
      <c r="L9" s="13">
        <v>12.621054458364707</v>
      </c>
      <c r="M9" s="13">
        <v>11.382370502853099</v>
      </c>
      <c r="N9" s="13">
        <v>10.353656707731945</v>
      </c>
      <c r="O9" s="13">
        <v>9.6222232856455996</v>
      </c>
      <c r="P9" s="13">
        <v>10.391202300623236</v>
      </c>
      <c r="Q9" s="13">
        <v>11.641714424708114</v>
      </c>
      <c r="R9" s="13">
        <v>11.137823791855286</v>
      </c>
      <c r="S9" s="13">
        <v>10.442080288666528</v>
      </c>
      <c r="T9" s="13">
        <v>9.4347685914125794</v>
      </c>
      <c r="U9" s="13">
        <v>8.0258402237120237</v>
      </c>
      <c r="V9" s="13">
        <v>9.1821815827670985</v>
      </c>
      <c r="W9" s="13">
        <v>8.173720553083978</v>
      </c>
      <c r="X9" s="13">
        <v>8.9613160399524645</v>
      </c>
      <c r="Y9" s="13">
        <v>8.7063600273425816</v>
      </c>
      <c r="Z9" s="13">
        <v>7.9433325530930494</v>
      </c>
      <c r="AA9" s="13">
        <v>9.0250928876631811</v>
      </c>
      <c r="AB9" s="13">
        <v>8.5587182915876667</v>
      </c>
      <c r="AC9" s="13">
        <v>7.8543647676243538</v>
      </c>
      <c r="AD9" s="13">
        <v>9.5742805199989132</v>
      </c>
      <c r="AE9" s="14">
        <v>9.51</v>
      </c>
      <c r="AF9" s="14">
        <v>10.186</v>
      </c>
      <c r="AG9" s="14">
        <v>10.94</v>
      </c>
      <c r="AH9" s="14">
        <v>10.8</v>
      </c>
      <c r="AI9" s="14">
        <v>10.6</v>
      </c>
      <c r="AJ9" s="8">
        <f t="shared" si="0"/>
        <v>0.3028846691012273</v>
      </c>
      <c r="AK9" s="9">
        <f t="shared" si="4"/>
        <v>-0.12283945413659011</v>
      </c>
      <c r="AL9" s="9">
        <f t="shared" si="1"/>
        <v>-1.8518518518518615E-2</v>
      </c>
      <c r="AM9" s="10">
        <f t="shared" si="2"/>
        <v>-6.873528696478394E-2</v>
      </c>
    </row>
    <row r="10" spans="1:41" x14ac:dyDescent="0.25">
      <c r="A10" s="12" t="s">
        <v>13</v>
      </c>
      <c r="B10" s="13">
        <v>2.9689052399999992E-2</v>
      </c>
      <c r="C10" s="13">
        <v>2.8594249949999994E-2</v>
      </c>
      <c r="D10" s="13">
        <v>2.44320354E-2</v>
      </c>
      <c r="E10" s="13">
        <v>2.1754403849999999E-2</v>
      </c>
      <c r="F10" s="13">
        <v>2.1121249949999997E-2</v>
      </c>
      <c r="G10" s="13">
        <v>2.2424095949999997E-2</v>
      </c>
      <c r="H10" s="13">
        <v>2.5782199799999996E-2</v>
      </c>
      <c r="I10" s="13">
        <v>3.2455382099999992E-2</v>
      </c>
      <c r="J10" s="13">
        <v>2.7976399799999992E-2</v>
      </c>
      <c r="K10" s="13">
        <v>2.0994359999999997E-2</v>
      </c>
      <c r="L10" s="13">
        <v>2.6541687149999996E-2</v>
      </c>
      <c r="M10" s="13">
        <v>2.4984806849999999E-2</v>
      </c>
      <c r="N10" s="13">
        <v>1.8978232049999998E-2</v>
      </c>
      <c r="O10" s="13">
        <v>2.1012326999999994E-2</v>
      </c>
      <c r="P10" s="13">
        <v>2.171734095E-2</v>
      </c>
      <c r="Q10" s="13">
        <v>2.3543320799999996E-2</v>
      </c>
      <c r="R10" s="13">
        <v>2.2359144449999997E-2</v>
      </c>
      <c r="S10" s="13">
        <v>1.9916446000000001E-2</v>
      </c>
      <c r="T10" s="13">
        <v>2.0384475749999995E-2</v>
      </c>
      <c r="U10" s="13">
        <v>1.2703649499999997E-2</v>
      </c>
      <c r="V10" s="13">
        <v>1.4250356449999998E-2</v>
      </c>
      <c r="W10" s="13">
        <v>5.3637483999999982E-3</v>
      </c>
      <c r="X10" s="13">
        <v>6.7321898499999987E-3</v>
      </c>
      <c r="Y10" s="13">
        <v>6.1741316499999994E-3</v>
      </c>
      <c r="Z10" s="13">
        <v>8.4825598999999988E-3</v>
      </c>
      <c r="AA10" s="13">
        <v>8.942024849999999E-3</v>
      </c>
      <c r="AB10" s="13">
        <v>8.6045208500000001E-3</v>
      </c>
      <c r="AC10" s="13">
        <v>6.469776249999999E-3</v>
      </c>
      <c r="AD10" s="13">
        <v>8.6273770999999999E-3</v>
      </c>
      <c r="AE10" s="14">
        <v>7.0910952499999994E-3</v>
      </c>
      <c r="AF10" s="14">
        <v>7.4961874999999994E-3</v>
      </c>
      <c r="AG10" s="14">
        <v>8.6549211999999986E-3</v>
      </c>
      <c r="AH10" s="14">
        <v>5.9716478000000003E-3</v>
      </c>
      <c r="AI10" s="14">
        <v>5.9716478000000003E-3</v>
      </c>
      <c r="AJ10" s="8">
        <f t="shared" si="0"/>
        <v>1.7063401583887475E-4</v>
      </c>
      <c r="AK10" s="9">
        <f t="shared" si="4"/>
        <v>-0.79886027618719146</v>
      </c>
      <c r="AL10" s="9">
        <f t="shared" si="1"/>
        <v>0</v>
      </c>
      <c r="AM10" s="10">
        <f t="shared" si="2"/>
        <v>-0.76098883470055723</v>
      </c>
    </row>
    <row r="11" spans="1:41" x14ac:dyDescent="0.25">
      <c r="A11" s="6" t="s">
        <v>14</v>
      </c>
      <c r="B11" s="11">
        <f>SUM(B12:B14)</f>
        <v>3.0112558606815187</v>
      </c>
      <c r="C11" s="11">
        <f t="shared" ref="C11:AI11" si="6">SUM(C12:C14)</f>
        <v>3.1099361106445547</v>
      </c>
      <c r="D11" s="11">
        <f t="shared" si="6"/>
        <v>3.3608017174826168</v>
      </c>
      <c r="E11" s="11">
        <f t="shared" si="6"/>
        <v>3.4511208360982364</v>
      </c>
      <c r="F11" s="11">
        <f t="shared" si="6"/>
        <v>3.1513600085325373</v>
      </c>
      <c r="G11" s="11">
        <f t="shared" si="6"/>
        <v>3.10747498775478</v>
      </c>
      <c r="H11" s="11">
        <f t="shared" si="6"/>
        <v>3.2633252104239787</v>
      </c>
      <c r="I11" s="11">
        <f t="shared" si="6"/>
        <v>3.2705862308030906</v>
      </c>
      <c r="J11" s="11">
        <f t="shared" si="6"/>
        <v>3.1221575011957934</v>
      </c>
      <c r="K11" s="11">
        <f t="shared" si="6"/>
        <v>3.238323335457856</v>
      </c>
      <c r="L11" s="11">
        <f t="shared" si="6"/>
        <v>3.4290819756220778</v>
      </c>
      <c r="M11" s="11">
        <f t="shared" si="6"/>
        <v>3.3510404653872152</v>
      </c>
      <c r="N11" s="11">
        <f t="shared" si="6"/>
        <v>3.3109231733181721</v>
      </c>
      <c r="O11" s="11">
        <f t="shared" si="6"/>
        <v>3.8003760467057859</v>
      </c>
      <c r="P11" s="11">
        <f t="shared" si="6"/>
        <v>3.5790065951448731</v>
      </c>
      <c r="Q11" s="11">
        <f t="shared" si="6"/>
        <v>3.6618566472188752</v>
      </c>
      <c r="R11" s="11">
        <f t="shared" si="6"/>
        <v>3.6250769685965394</v>
      </c>
      <c r="S11" s="11">
        <f t="shared" si="6"/>
        <v>3.3866072240986766</v>
      </c>
      <c r="T11" s="11">
        <f t="shared" si="6"/>
        <v>3.0950908092616389</v>
      </c>
      <c r="U11" s="11">
        <f t="shared" si="6"/>
        <v>3.3986610598118308</v>
      </c>
      <c r="V11" s="11">
        <f t="shared" si="6"/>
        <v>3.4021013958027031</v>
      </c>
      <c r="W11" s="11">
        <f t="shared" si="6"/>
        <v>3.7345041102778276</v>
      </c>
      <c r="X11" s="11">
        <f t="shared" si="6"/>
        <v>3.389101911153388</v>
      </c>
      <c r="Y11" s="11">
        <f t="shared" si="6"/>
        <v>3.7873454235857213</v>
      </c>
      <c r="Z11" s="11">
        <f t="shared" si="6"/>
        <v>3.4104446160951576</v>
      </c>
      <c r="AA11" s="11">
        <f t="shared" si="6"/>
        <v>3.2297721596626938</v>
      </c>
      <c r="AB11" s="11">
        <f t="shared" si="6"/>
        <v>3.1543274024384638</v>
      </c>
      <c r="AC11" s="11">
        <f t="shared" si="6"/>
        <v>3.1312341572171229</v>
      </c>
      <c r="AD11" s="11">
        <f t="shared" si="6"/>
        <v>3.1439228875414242</v>
      </c>
      <c r="AE11" s="11">
        <f t="shared" si="6"/>
        <v>3.1500704342213659</v>
      </c>
      <c r="AF11" s="11">
        <f t="shared" si="6"/>
        <v>3.1328475018414346</v>
      </c>
      <c r="AG11" s="11">
        <f t="shared" si="6"/>
        <v>3.2904904288082837</v>
      </c>
      <c r="AH11" s="11">
        <f t="shared" si="6"/>
        <v>3.6547884285603032</v>
      </c>
      <c r="AI11" s="11">
        <f t="shared" si="6"/>
        <v>3.7520646588298181</v>
      </c>
      <c r="AJ11" s="8">
        <f t="shared" si="0"/>
        <v>0.10721159081472442</v>
      </c>
      <c r="AK11" s="9">
        <f t="shared" si="4"/>
        <v>0.24601323581339141</v>
      </c>
      <c r="AL11" s="9">
        <f t="shared" si="1"/>
        <v>2.6616104371282048E-2</v>
      </c>
      <c r="AM11" s="10">
        <f t="shared" si="2"/>
        <v>0.11967154607196431</v>
      </c>
    </row>
    <row r="12" spans="1:41" x14ac:dyDescent="0.25">
      <c r="A12" s="12" t="s">
        <v>15</v>
      </c>
      <c r="B12" s="17">
        <v>2.7169984425774416</v>
      </c>
      <c r="C12" s="17">
        <v>2.827655590846879</v>
      </c>
      <c r="D12" s="17">
        <v>3.0698060385825965</v>
      </c>
      <c r="E12" s="17">
        <v>3.1326227463059126</v>
      </c>
      <c r="F12" s="17">
        <v>2.7587774460710586</v>
      </c>
      <c r="G12" s="17">
        <v>2.5549370939019029</v>
      </c>
      <c r="H12" s="17">
        <v>2.6088659331002813</v>
      </c>
      <c r="I12" s="17">
        <v>2.5118489501971033</v>
      </c>
      <c r="J12" s="17">
        <v>2.3177839875403805</v>
      </c>
      <c r="K12" s="17">
        <v>2.3533509736844649</v>
      </c>
      <c r="L12" s="17">
        <v>2.4915780271759465</v>
      </c>
      <c r="M12" s="17">
        <v>2.3594030869477982</v>
      </c>
      <c r="N12" s="17">
        <v>2.2796938962360813</v>
      </c>
      <c r="O12" s="17">
        <v>2.726317340202888</v>
      </c>
      <c r="P12" s="17">
        <v>2.4613515530590471</v>
      </c>
      <c r="Q12" s="17">
        <v>2.5053161393766556</v>
      </c>
      <c r="R12" s="17">
        <v>2.4239582772623729</v>
      </c>
      <c r="S12" s="17">
        <v>2.1371499743776039</v>
      </c>
      <c r="T12" s="17">
        <v>1.7702371572316733</v>
      </c>
      <c r="U12" s="17">
        <v>1.8995343578414632</v>
      </c>
      <c r="V12" s="17">
        <v>1.8694992437974118</v>
      </c>
      <c r="W12" s="17">
        <v>1.9624866904132396</v>
      </c>
      <c r="X12" s="17">
        <v>1.8654189638801826</v>
      </c>
      <c r="Y12" s="17">
        <v>2.0806252702940924</v>
      </c>
      <c r="Z12" s="17">
        <v>1.9602976283146005</v>
      </c>
      <c r="AA12" s="17">
        <v>1.7710094162926777</v>
      </c>
      <c r="AB12" s="17">
        <v>1.6884081792623602</v>
      </c>
      <c r="AC12" s="17">
        <v>1.6931745481789071</v>
      </c>
      <c r="AD12" s="17">
        <v>1.7074573300550866</v>
      </c>
      <c r="AE12" s="18">
        <v>1.6820025199536537</v>
      </c>
      <c r="AF12" s="18">
        <v>1.635230019003941</v>
      </c>
      <c r="AG12" s="18">
        <v>1.5798164627616604</v>
      </c>
      <c r="AH12" s="18">
        <v>1.542874297545539</v>
      </c>
      <c r="AI12" s="18">
        <v>1.5405492824798175</v>
      </c>
      <c r="AJ12" s="8">
        <f t="shared" si="0"/>
        <v>4.4019694307361579E-2</v>
      </c>
      <c r="AK12" s="9">
        <f t="shared" si="4"/>
        <v>-0.43299589048774079</v>
      </c>
      <c r="AL12" s="9">
        <f t="shared" si="1"/>
        <v>-1.5069374539586206E-3</v>
      </c>
      <c r="AM12" s="10">
        <f t="shared" si="2"/>
        <v>-0.34705973260689299</v>
      </c>
    </row>
    <row r="13" spans="1:41" x14ac:dyDescent="0.25">
      <c r="A13" s="12" t="s">
        <v>16</v>
      </c>
      <c r="B13" s="17">
        <v>0.2815036169562749</v>
      </c>
      <c r="C13" s="17">
        <v>0.26924229301887947</v>
      </c>
      <c r="D13" s="17">
        <v>0.27835920557379001</v>
      </c>
      <c r="E13" s="17">
        <v>0.30557205714003322</v>
      </c>
      <c r="F13" s="17">
        <v>0.37971557909574055</v>
      </c>
      <c r="G13" s="17">
        <v>0.53960571356769282</v>
      </c>
      <c r="H13" s="17">
        <v>0.63697090612406648</v>
      </c>
      <c r="I13" s="17">
        <v>0.74149773638640759</v>
      </c>
      <c r="J13" s="17">
        <v>0.79022487245244277</v>
      </c>
      <c r="K13" s="17">
        <v>0.87019156054042435</v>
      </c>
      <c r="L13" s="17">
        <v>0.92259634867975548</v>
      </c>
      <c r="M13" s="17">
        <v>0.97651434970051476</v>
      </c>
      <c r="N13" s="17">
        <v>1.0196570825788025</v>
      </c>
      <c r="O13" s="17">
        <v>1.0585036806005892</v>
      </c>
      <c r="P13" s="17">
        <v>1.102006165146451</v>
      </c>
      <c r="Q13" s="17">
        <v>1.1396129771164696</v>
      </c>
      <c r="R13" s="17">
        <v>1.1864810886766626</v>
      </c>
      <c r="S13" s="17">
        <v>1.2370701399330941</v>
      </c>
      <c r="T13" s="17">
        <v>1.316035149777439</v>
      </c>
      <c r="U13" s="17">
        <v>1.4879356829531813</v>
      </c>
      <c r="V13" s="17">
        <v>1.5181154790377418</v>
      </c>
      <c r="W13" s="17">
        <v>1.7579299727934559</v>
      </c>
      <c r="X13" s="17">
        <v>1.5105389435034557</v>
      </c>
      <c r="Y13" s="17">
        <v>1.6926342831303161</v>
      </c>
      <c r="Z13" s="17">
        <v>1.4366175294017913</v>
      </c>
      <c r="AA13" s="17">
        <v>1.4462467356289503</v>
      </c>
      <c r="AB13" s="17">
        <v>1.4528344451862818</v>
      </c>
      <c r="AC13" s="17">
        <v>1.4258774906976912</v>
      </c>
      <c r="AD13" s="17">
        <v>1.4245136606193063</v>
      </c>
      <c r="AE13" s="18">
        <v>1.456283043934379</v>
      </c>
      <c r="AF13" s="18">
        <v>1.4857574425306157</v>
      </c>
      <c r="AG13" s="18">
        <v>1.7</v>
      </c>
      <c r="AH13" s="18">
        <v>2.1</v>
      </c>
      <c r="AI13" s="18">
        <v>2.2000000000000002</v>
      </c>
      <c r="AJ13" s="8">
        <f t="shared" si="0"/>
        <v>6.2862855851198135E-2</v>
      </c>
      <c r="AK13" s="9">
        <f t="shared" si="4"/>
        <v>6.8151748946860584</v>
      </c>
      <c r="AL13" s="9">
        <f t="shared" si="1"/>
        <v>4.7619047619047658E-2</v>
      </c>
      <c r="AM13" s="10">
        <f t="shared" si="2"/>
        <v>1.2529110818235429</v>
      </c>
    </row>
    <row r="14" spans="1:41" x14ac:dyDescent="0.25">
      <c r="A14" s="12" t="s">
        <v>17</v>
      </c>
      <c r="B14" s="13">
        <v>1.2753801147802139E-2</v>
      </c>
      <c r="C14" s="13">
        <v>1.3038226778796026E-2</v>
      </c>
      <c r="D14" s="13">
        <v>1.2636473326230472E-2</v>
      </c>
      <c r="E14" s="13">
        <v>1.292603265229051E-2</v>
      </c>
      <c r="F14" s="13">
        <v>1.2866983365738008E-2</v>
      </c>
      <c r="G14" s="13">
        <v>1.2932180285184164E-2</v>
      </c>
      <c r="H14" s="13">
        <v>1.7488371199631356E-2</v>
      </c>
      <c r="I14" s="13">
        <v>1.723954421957977E-2</v>
      </c>
      <c r="J14" s="13">
        <v>1.4148641202969877E-2</v>
      </c>
      <c r="K14" s="13">
        <v>1.4780801232966875E-2</v>
      </c>
      <c r="L14" s="13">
        <v>1.4907599766375648E-2</v>
      </c>
      <c r="M14" s="13">
        <v>1.5123028738902417E-2</v>
      </c>
      <c r="N14" s="13">
        <v>1.1572194503288096E-2</v>
      </c>
      <c r="O14" s="13">
        <v>1.5555025902308658E-2</v>
      </c>
      <c r="P14" s="13">
        <v>1.5648876939374872E-2</v>
      </c>
      <c r="Q14" s="13">
        <v>1.6927530725750126E-2</v>
      </c>
      <c r="R14" s="13">
        <v>1.463760265750402E-2</v>
      </c>
      <c r="S14" s="13">
        <v>1.238710978797852E-2</v>
      </c>
      <c r="T14" s="13">
        <v>8.8185022525265975E-3</v>
      </c>
      <c r="U14" s="13">
        <v>1.1191019017186221E-2</v>
      </c>
      <c r="V14" s="13">
        <v>1.4486672967549269E-2</v>
      </c>
      <c r="W14" s="13">
        <v>1.408744707113202E-2</v>
      </c>
      <c r="X14" s="13">
        <v>1.3144003769749684E-2</v>
      </c>
      <c r="Y14" s="13">
        <v>1.4085870161312977E-2</v>
      </c>
      <c r="Z14" s="13">
        <v>1.3529458378765718E-2</v>
      </c>
      <c r="AA14" s="13">
        <v>1.2516007741065871E-2</v>
      </c>
      <c r="AB14" s="13">
        <v>1.3084777989821692E-2</v>
      </c>
      <c r="AC14" s="13">
        <v>1.2182118340524834E-2</v>
      </c>
      <c r="AD14" s="13">
        <v>1.19518968670311E-2</v>
      </c>
      <c r="AE14" s="14">
        <v>1.178487033333293E-2</v>
      </c>
      <c r="AF14" s="14">
        <v>1.1860040306877992E-2</v>
      </c>
      <c r="AG14" s="14">
        <v>1.0673966046623216E-2</v>
      </c>
      <c r="AH14" s="14">
        <v>1.1914131014763761E-2</v>
      </c>
      <c r="AI14" s="14">
        <v>1.1515376349999999E-2</v>
      </c>
      <c r="AJ14" s="8">
        <f t="shared" si="0"/>
        <v>3.2904065616470271E-4</v>
      </c>
      <c r="AK14" s="9">
        <f t="shared" si="4"/>
        <v>-9.7102407623436873E-2</v>
      </c>
      <c r="AL14" s="9">
        <f t="shared" si="1"/>
        <v>-3.3469051521225798E-2</v>
      </c>
      <c r="AM14" s="10">
        <f t="shared" si="2"/>
        <v>-0.23855356299245192</v>
      </c>
    </row>
    <row r="15" spans="1:41" x14ac:dyDescent="0.25">
      <c r="A15" s="6" t="s">
        <v>18</v>
      </c>
      <c r="B15" s="11">
        <f>B16+B17</f>
        <v>8.2779886394298376</v>
      </c>
      <c r="C15" s="11">
        <f t="shared" ref="C15:AI15" si="7">C16+C17</f>
        <v>8.0241300713177726</v>
      </c>
      <c r="D15" s="11">
        <f t="shared" si="7"/>
        <v>9.5032567807366224</v>
      </c>
      <c r="E15" s="11">
        <f t="shared" si="7"/>
        <v>9.0820368470100323</v>
      </c>
      <c r="F15" s="11">
        <f t="shared" si="7"/>
        <v>8.6780091567029025</v>
      </c>
      <c r="G15" s="11">
        <f t="shared" si="7"/>
        <v>7.9799617285198323</v>
      </c>
      <c r="H15" s="11">
        <f t="shared" si="7"/>
        <v>8.4642254684473048</v>
      </c>
      <c r="I15" s="11">
        <f t="shared" si="7"/>
        <v>8.1862479536276656</v>
      </c>
      <c r="J15" s="11">
        <f t="shared" si="7"/>
        <v>7.1209175124297186</v>
      </c>
      <c r="K15" s="11">
        <f t="shared" si="7"/>
        <v>8.0397914752565622</v>
      </c>
      <c r="L15" s="11">
        <f t="shared" si="7"/>
        <v>8.8594137249417315</v>
      </c>
      <c r="M15" s="11">
        <f t="shared" si="7"/>
        <v>8.5615203816178305</v>
      </c>
      <c r="N15" s="11">
        <f t="shared" si="7"/>
        <v>8.2962297657812822</v>
      </c>
      <c r="O15" s="11">
        <f t="shared" si="7"/>
        <v>9.8772203239910272</v>
      </c>
      <c r="P15" s="11">
        <f t="shared" si="7"/>
        <v>10.380492921392683</v>
      </c>
      <c r="Q15" s="11">
        <f t="shared" si="7"/>
        <v>9.4210632122634497</v>
      </c>
      <c r="R15" s="11">
        <f t="shared" si="7"/>
        <v>8.1220386778398517</v>
      </c>
      <c r="S15" s="11">
        <f t="shared" si="7"/>
        <v>8.3564074425406112</v>
      </c>
      <c r="T15" s="11">
        <f t="shared" si="7"/>
        <v>8.1865653630422273</v>
      </c>
      <c r="U15" s="11">
        <f t="shared" si="7"/>
        <v>8.2218590545897499</v>
      </c>
      <c r="V15" s="11">
        <f t="shared" si="7"/>
        <v>7.6899886987234627</v>
      </c>
      <c r="W15" s="11">
        <f t="shared" si="7"/>
        <v>7.3258835654325924</v>
      </c>
      <c r="X15" s="11">
        <f t="shared" si="7"/>
        <v>6.7457705555302807</v>
      </c>
      <c r="Y15" s="11">
        <f t="shared" si="7"/>
        <v>7.3520363402883557</v>
      </c>
      <c r="Z15" s="11">
        <f t="shared" si="7"/>
        <v>7.6352427278841519</v>
      </c>
      <c r="AA15" s="11">
        <f t="shared" si="7"/>
        <v>7.83405189443023</v>
      </c>
      <c r="AB15" s="11">
        <f t="shared" si="7"/>
        <v>6.3091824485304056</v>
      </c>
      <c r="AC15" s="11">
        <f t="shared" si="7"/>
        <v>6.5463127526741607</v>
      </c>
      <c r="AD15" s="11">
        <f t="shared" si="7"/>
        <v>7.5020539385247016</v>
      </c>
      <c r="AE15" s="11">
        <f t="shared" si="7"/>
        <v>7.315146888245482</v>
      </c>
      <c r="AF15" s="11">
        <f t="shared" si="7"/>
        <v>6.6061085431833506</v>
      </c>
      <c r="AG15" s="11">
        <f t="shared" si="7"/>
        <v>7.1652978895957382</v>
      </c>
      <c r="AH15" s="11">
        <f t="shared" si="7"/>
        <v>7.1426837355861492</v>
      </c>
      <c r="AI15" s="11">
        <f t="shared" si="7"/>
        <v>6.7326695085849932</v>
      </c>
      <c r="AJ15" s="8">
        <f t="shared" si="0"/>
        <v>0.19237946945997061</v>
      </c>
      <c r="AK15" s="9">
        <f t="shared" si="4"/>
        <v>-0.18667809272945332</v>
      </c>
      <c r="AL15" s="9">
        <f t="shared" si="1"/>
        <v>-5.7403385363178065E-2</v>
      </c>
      <c r="AM15" s="10">
        <f t="shared" si="2"/>
        <v>-0.21361286214531533</v>
      </c>
      <c r="AO15" s="19"/>
    </row>
    <row r="16" spans="1:41" x14ac:dyDescent="0.25">
      <c r="A16" s="12" t="s">
        <v>19</v>
      </c>
      <c r="B16" s="17">
        <v>8.1482761995298372</v>
      </c>
      <c r="C16" s="17">
        <v>7.8916780133977733</v>
      </c>
      <c r="D16" s="17">
        <v>9.3581437069766231</v>
      </c>
      <c r="E16" s="17">
        <v>8.9361358026000328</v>
      </c>
      <c r="F16" s="17">
        <v>8.5395342393329017</v>
      </c>
      <c r="G16" s="17">
        <v>7.8452323382598319</v>
      </c>
      <c r="H16" s="17">
        <v>8.3239615271173051</v>
      </c>
      <c r="I16" s="17">
        <v>8.0744291024076649</v>
      </c>
      <c r="J16" s="17">
        <v>7.0222185758097186</v>
      </c>
      <c r="K16" s="17">
        <v>7.9346100285465617</v>
      </c>
      <c r="L16" s="17">
        <v>8.7454628345217316</v>
      </c>
      <c r="M16" s="17">
        <v>8.46324598931783</v>
      </c>
      <c r="N16" s="17">
        <v>8.1985601770412817</v>
      </c>
      <c r="O16" s="17">
        <v>9.7682024627010264</v>
      </c>
      <c r="P16" s="17">
        <v>10.266917048512683</v>
      </c>
      <c r="Q16" s="17">
        <v>9.3504406547634495</v>
      </c>
      <c r="R16" s="17">
        <v>8.0606749600498517</v>
      </c>
      <c r="S16" s="17">
        <v>8.2921202337706106</v>
      </c>
      <c r="T16" s="17">
        <v>8.120594868572228</v>
      </c>
      <c r="U16" s="17">
        <v>8.1273995313897505</v>
      </c>
      <c r="V16" s="17">
        <v>7.5947112932134626</v>
      </c>
      <c r="W16" s="17">
        <v>7.2347318101225921</v>
      </c>
      <c r="X16" s="17">
        <v>6.6664927178902804</v>
      </c>
      <c r="Y16" s="17">
        <v>7.2559975563283556</v>
      </c>
      <c r="Z16" s="17">
        <v>7.537569861774152</v>
      </c>
      <c r="AA16" s="17">
        <v>7.7280291314602296</v>
      </c>
      <c r="AB16" s="17">
        <v>6.2314901170204058</v>
      </c>
      <c r="AC16" s="17">
        <v>6.4652140923241603</v>
      </c>
      <c r="AD16" s="17">
        <v>7.4093671985847021</v>
      </c>
      <c r="AE16" s="18">
        <v>7.2197292276454821</v>
      </c>
      <c r="AF16" s="18">
        <v>6.5051873375933509</v>
      </c>
      <c r="AG16" s="18">
        <v>7.0589172370157378</v>
      </c>
      <c r="AH16" s="18">
        <v>7.0180386509861492</v>
      </c>
      <c r="AI16" s="24">
        <v>6.6236134663249935</v>
      </c>
      <c r="AJ16" s="8">
        <f>AI16/$AI$24</f>
        <v>0.18926329933983765</v>
      </c>
      <c r="AK16" s="9">
        <f>(AI16-B16)/B16</f>
        <v>-0.1871147584924549</v>
      </c>
      <c r="AL16" s="9">
        <f>(AI16-AH16)/AH16</f>
        <v>-5.6201626163134989E-2</v>
      </c>
      <c r="AM16" s="10">
        <f>(AI16-M16)/M16</f>
        <v>-0.2173672519166748</v>
      </c>
    </row>
    <row r="17" spans="1:39" x14ac:dyDescent="0.25">
      <c r="A17" s="12" t="s">
        <v>20</v>
      </c>
      <c r="B17" s="13">
        <v>0.12971243989999998</v>
      </c>
      <c r="C17" s="13">
        <v>0.13245205791999998</v>
      </c>
      <c r="D17" s="13">
        <v>0.14511307375999999</v>
      </c>
      <c r="E17" s="13">
        <v>0.14590104440999999</v>
      </c>
      <c r="F17" s="13">
        <v>0.13847491737000001</v>
      </c>
      <c r="G17" s="13">
        <v>0.13472939026</v>
      </c>
      <c r="H17" s="13">
        <v>0.14026394133</v>
      </c>
      <c r="I17" s="13">
        <v>0.11181885122</v>
      </c>
      <c r="J17" s="13">
        <v>9.8698936619999997E-2</v>
      </c>
      <c r="K17" s="13">
        <v>0.10518144670999999</v>
      </c>
      <c r="L17" s="13">
        <v>0.11395089041999998</v>
      </c>
      <c r="M17" s="13">
        <v>9.8274392299999985E-2</v>
      </c>
      <c r="N17" s="13">
        <v>9.766958873999998E-2</v>
      </c>
      <c r="O17" s="13">
        <v>0.10901786128999999</v>
      </c>
      <c r="P17" s="13">
        <v>0.11357587288</v>
      </c>
      <c r="Q17" s="13">
        <v>7.0622557499999988E-2</v>
      </c>
      <c r="R17" s="13">
        <v>6.1363717789999987E-2</v>
      </c>
      <c r="S17" s="13">
        <v>6.4287208769999993E-2</v>
      </c>
      <c r="T17" s="13">
        <v>6.5970494470000002E-2</v>
      </c>
      <c r="U17" s="13">
        <v>9.4459523199999978E-2</v>
      </c>
      <c r="V17" s="13">
        <v>9.5277405509999996E-2</v>
      </c>
      <c r="W17" s="13">
        <v>9.1151755309999999E-2</v>
      </c>
      <c r="X17" s="13">
        <v>7.9277837640000001E-2</v>
      </c>
      <c r="Y17" s="13">
        <v>9.6038783959999985E-2</v>
      </c>
      <c r="Z17" s="13">
        <v>9.7672866109999992E-2</v>
      </c>
      <c r="AA17" s="13">
        <v>0.10602276296999999</v>
      </c>
      <c r="AB17" s="13">
        <v>7.769233150999999E-2</v>
      </c>
      <c r="AC17" s="13">
        <v>8.109866034999999E-2</v>
      </c>
      <c r="AD17" s="13">
        <v>9.2686739939999985E-2</v>
      </c>
      <c r="AE17" s="14">
        <v>9.5417660599999982E-2</v>
      </c>
      <c r="AF17" s="14">
        <v>0.10092120559000001</v>
      </c>
      <c r="AG17" s="14">
        <v>0.10638065258</v>
      </c>
      <c r="AH17" s="14">
        <v>0.12464508459999997</v>
      </c>
      <c r="AI17" s="14">
        <v>0.10905604225999999</v>
      </c>
      <c r="AJ17" s="8">
        <f>AI17/$AI$24</f>
        <v>3.1161701201329775E-3</v>
      </c>
      <c r="AK17" s="9">
        <f>(AI17-B17)/B17</f>
        <v>-0.15924762232461864</v>
      </c>
      <c r="AL17" s="9">
        <f>(AI17-AH17)/AH17</f>
        <v>-0.12506744561991326</v>
      </c>
      <c r="AM17" s="10">
        <f>(AI17-M17)/M17</f>
        <v>0.10970965790444275</v>
      </c>
    </row>
    <row r="18" spans="1:39" x14ac:dyDescent="0.25">
      <c r="A18" s="6" t="s">
        <v>21</v>
      </c>
      <c r="B18" s="11">
        <f>B19+B20</f>
        <v>15.105331119883132</v>
      </c>
      <c r="C18" s="11">
        <f t="shared" ref="C18:AI18" si="8">C19+C20</f>
        <v>14.992057923485763</v>
      </c>
      <c r="D18" s="11">
        <f t="shared" si="8"/>
        <v>15.072411260422259</v>
      </c>
      <c r="E18" s="11">
        <f t="shared" si="8"/>
        <v>15.132470842478625</v>
      </c>
      <c r="F18" s="11">
        <f t="shared" si="8"/>
        <v>15.052015806769772</v>
      </c>
      <c r="G18" s="11">
        <f t="shared" si="8"/>
        <v>14.801049909875132</v>
      </c>
      <c r="H18" s="11">
        <f t="shared" si="8"/>
        <v>15.608933279235762</v>
      </c>
      <c r="I18" s="11">
        <f t="shared" si="8"/>
        <v>15.664594161102745</v>
      </c>
      <c r="J18" s="11">
        <f t="shared" si="8"/>
        <v>15.900979087084451</v>
      </c>
      <c r="K18" s="11">
        <f t="shared" si="8"/>
        <v>17.096581921515089</v>
      </c>
      <c r="L18" s="11">
        <f t="shared" si="8"/>
        <v>16.668552387509422</v>
      </c>
      <c r="M18" s="11">
        <f t="shared" si="8"/>
        <v>17.311917689412802</v>
      </c>
      <c r="N18" s="11">
        <f t="shared" si="8"/>
        <v>17.202556322865526</v>
      </c>
      <c r="O18" s="11">
        <f t="shared" si="8"/>
        <v>17.930203193186671</v>
      </c>
      <c r="P18" s="11">
        <f t="shared" si="8"/>
        <v>19.553152798691851</v>
      </c>
      <c r="Q18" s="11">
        <f t="shared" si="8"/>
        <v>18.521935163725097</v>
      </c>
      <c r="R18" s="11">
        <f t="shared" si="8"/>
        <v>17.742838197088481</v>
      </c>
      <c r="S18" s="11">
        <f t="shared" si="8"/>
        <v>17.623683883534333</v>
      </c>
      <c r="T18" s="11">
        <f t="shared" si="8"/>
        <v>16.584477850396826</v>
      </c>
      <c r="U18" s="11">
        <f t="shared" si="8"/>
        <v>16.2195741549533</v>
      </c>
      <c r="V18" s="11">
        <f t="shared" si="8"/>
        <v>16.033943903639393</v>
      </c>
      <c r="W18" s="11">
        <f t="shared" si="8"/>
        <v>15.737537947761181</v>
      </c>
      <c r="X18" s="11">
        <f t="shared" si="8"/>
        <v>15.300793209363505</v>
      </c>
      <c r="Y18" s="11">
        <f t="shared" si="8"/>
        <v>15.053174117526973</v>
      </c>
      <c r="Z18" s="11">
        <f t="shared" si="8"/>
        <v>15.00949526691492</v>
      </c>
      <c r="AA18" s="11">
        <f t="shared" si="8"/>
        <v>15.079424194551589</v>
      </c>
      <c r="AB18" s="11">
        <f t="shared" si="8"/>
        <v>15.205992938830137</v>
      </c>
      <c r="AC18" s="11">
        <f t="shared" si="8"/>
        <v>15.320363158814949</v>
      </c>
      <c r="AD18" s="11">
        <f t="shared" si="8"/>
        <v>15.629942957673626</v>
      </c>
      <c r="AE18" s="11">
        <f t="shared" si="8"/>
        <v>15.405388512421984</v>
      </c>
      <c r="AF18" s="11">
        <f t="shared" si="8"/>
        <v>13.114680707250791</v>
      </c>
      <c r="AG18" s="11">
        <f t="shared" si="8"/>
        <v>14.207763899160225</v>
      </c>
      <c r="AH18" s="11">
        <f t="shared" si="8"/>
        <v>14.901505231965633</v>
      </c>
      <c r="AI18" s="11">
        <f t="shared" si="8"/>
        <v>14.592128749691533</v>
      </c>
      <c r="AJ18" s="8">
        <f t="shared" si="0"/>
        <v>0.41695585734271945</v>
      </c>
      <c r="AK18" s="9">
        <f t="shared" si="4"/>
        <v>-3.3974916942805175E-2</v>
      </c>
      <c r="AL18" s="9">
        <f t="shared" si="1"/>
        <v>-2.0761424933801183E-2</v>
      </c>
      <c r="AM18" s="10">
        <f t="shared" si="2"/>
        <v>-0.15710500641905031</v>
      </c>
    </row>
    <row r="19" spans="1:39" x14ac:dyDescent="0.25">
      <c r="A19" s="12" t="s">
        <v>22</v>
      </c>
      <c r="B19" s="25">
        <v>14.514400989703775</v>
      </c>
      <c r="C19" s="25">
        <v>14.378679069806623</v>
      </c>
      <c r="D19" s="25">
        <v>14.446725810626566</v>
      </c>
      <c r="E19" s="25">
        <v>14.484043160418798</v>
      </c>
      <c r="F19" s="25">
        <v>14.399904383616811</v>
      </c>
      <c r="G19" s="25">
        <v>14.129983931426516</v>
      </c>
      <c r="H19" s="25">
        <v>14.933086638975903</v>
      </c>
      <c r="I19" s="25">
        <v>14.989389923237656</v>
      </c>
      <c r="J19" s="25">
        <v>15.238953700810081</v>
      </c>
      <c r="K19" s="25">
        <v>16.454830127049249</v>
      </c>
      <c r="L19" s="25">
        <v>16.034404471576096</v>
      </c>
      <c r="M19" s="25">
        <v>16.713896426418501</v>
      </c>
      <c r="N19" s="25">
        <v>16.643031075081719</v>
      </c>
      <c r="O19" s="25">
        <v>17.390830181850809</v>
      </c>
      <c r="P19" s="25">
        <v>19.049112336020798</v>
      </c>
      <c r="Q19" s="25">
        <v>18.059009304344958</v>
      </c>
      <c r="R19" s="25">
        <v>17.309269006565934</v>
      </c>
      <c r="S19" s="25">
        <v>17.223704638410727</v>
      </c>
      <c r="T19" s="25">
        <v>16.21807012542968</v>
      </c>
      <c r="U19" s="25">
        <v>15.891473060907714</v>
      </c>
      <c r="V19" s="25">
        <v>15.705223460672377</v>
      </c>
      <c r="W19" s="25">
        <v>15.422395493600593</v>
      </c>
      <c r="X19" s="25">
        <v>15.011676911723638</v>
      </c>
      <c r="Y19" s="25">
        <v>14.790592064491314</v>
      </c>
      <c r="Z19" s="25">
        <v>14.767040404860445</v>
      </c>
      <c r="AA19" s="25">
        <v>14.88046130849856</v>
      </c>
      <c r="AB19" s="25">
        <v>15.02061771597905</v>
      </c>
      <c r="AC19" s="25">
        <v>15.14635671463288</v>
      </c>
      <c r="AD19" s="25">
        <v>15.468278716343409</v>
      </c>
      <c r="AE19" s="26">
        <v>15.23846633736259</v>
      </c>
      <c r="AF19" s="26">
        <v>12.973552898226638</v>
      </c>
      <c r="AG19" s="26">
        <v>14.067763899160225</v>
      </c>
      <c r="AH19" s="26">
        <v>14.761505231965632</v>
      </c>
      <c r="AI19" s="26">
        <v>14.492128749691533</v>
      </c>
      <c r="AJ19" s="8">
        <f t="shared" si="0"/>
        <v>0.41409845480402863</v>
      </c>
      <c r="AK19" s="9">
        <f t="shared" si="4"/>
        <v>-1.5344925380001305E-3</v>
      </c>
      <c r="AL19" s="9">
        <f t="shared" si="1"/>
        <v>-1.8248578179599993E-2</v>
      </c>
      <c r="AM19" s="10">
        <f t="shared" si="2"/>
        <v>-0.13292936727878563</v>
      </c>
    </row>
    <row r="20" spans="1:39" x14ac:dyDescent="0.25">
      <c r="A20" s="12" t="s">
        <v>23</v>
      </c>
      <c r="B20" s="27">
        <v>0.59093013017935714</v>
      </c>
      <c r="C20" s="27">
        <v>0.61337885367914091</v>
      </c>
      <c r="D20" s="27">
        <v>0.62568544979569229</v>
      </c>
      <c r="E20" s="27">
        <v>0.64842768205982781</v>
      </c>
      <c r="F20" s="27">
        <v>0.65211142315296067</v>
      </c>
      <c r="G20" s="27">
        <v>0.67106597844861615</v>
      </c>
      <c r="H20" s="27">
        <v>0.67584664025985974</v>
      </c>
      <c r="I20" s="27">
        <v>0.6752042378650881</v>
      </c>
      <c r="J20" s="27">
        <v>0.66202538627437035</v>
      </c>
      <c r="K20" s="27">
        <v>0.64175179446584107</v>
      </c>
      <c r="L20" s="27">
        <v>0.63414791593332653</v>
      </c>
      <c r="M20" s="27">
        <v>0.5980212629942997</v>
      </c>
      <c r="N20" s="27">
        <v>0.55952524778380497</v>
      </c>
      <c r="O20" s="27">
        <v>0.5393730113358598</v>
      </c>
      <c r="P20" s="27">
        <v>0.50404046267105396</v>
      </c>
      <c r="Q20" s="27">
        <v>0.46292585938013797</v>
      </c>
      <c r="R20" s="27">
        <v>0.43356919052254739</v>
      </c>
      <c r="S20" s="27">
        <v>0.39997924512360666</v>
      </c>
      <c r="T20" s="27">
        <v>0.36640772496714558</v>
      </c>
      <c r="U20" s="27">
        <v>0.3281010940455853</v>
      </c>
      <c r="V20" s="27">
        <v>0.32872044296701697</v>
      </c>
      <c r="W20" s="27">
        <v>0.31514245416058823</v>
      </c>
      <c r="X20" s="27">
        <v>0.28911629763986607</v>
      </c>
      <c r="Y20" s="27">
        <v>0.26258205303565879</v>
      </c>
      <c r="Z20" s="27">
        <v>0.24245486205447478</v>
      </c>
      <c r="AA20" s="27">
        <v>0.19896288605302803</v>
      </c>
      <c r="AB20" s="27">
        <v>0.18537522285108796</v>
      </c>
      <c r="AC20" s="27">
        <v>0.17400644418206976</v>
      </c>
      <c r="AD20" s="27">
        <v>0.16166424133021542</v>
      </c>
      <c r="AE20" s="28">
        <v>0.16692217505939488</v>
      </c>
      <c r="AF20" s="28">
        <v>0.14112780902415356</v>
      </c>
      <c r="AG20" s="28">
        <v>0.14000000000000001</v>
      </c>
      <c r="AH20" s="28">
        <v>0.14000000000000001</v>
      </c>
      <c r="AI20" s="28">
        <v>0.1</v>
      </c>
      <c r="AJ20" s="8">
        <f t="shared" si="0"/>
        <v>2.8574025386908239E-3</v>
      </c>
      <c r="AK20" s="9">
        <f t="shared" si="4"/>
        <v>-0.83077525600251878</v>
      </c>
      <c r="AL20" s="9">
        <f t="shared" si="1"/>
        <v>-0.28571428571428575</v>
      </c>
      <c r="AM20" s="10">
        <f t="shared" si="2"/>
        <v>-0.8327818654820085</v>
      </c>
    </row>
    <row r="21" spans="1:39" x14ac:dyDescent="0.25">
      <c r="A21" s="6" t="s">
        <v>24</v>
      </c>
      <c r="B21" s="11">
        <f>SUM(B22:B23)</f>
        <v>1.483728259997708</v>
      </c>
      <c r="C21" s="11">
        <f t="shared" ref="C21:AI21" si="9">SUM(C22:C23)</f>
        <v>1.5272426598364235</v>
      </c>
      <c r="D21" s="11">
        <f t="shared" si="9"/>
        <v>1.656868515975584</v>
      </c>
      <c r="E21" s="11">
        <f t="shared" si="9"/>
        <v>1.6144035664181582</v>
      </c>
      <c r="F21" s="11">
        <f t="shared" si="9"/>
        <v>1.6461233639697495</v>
      </c>
      <c r="G21" s="11">
        <f t="shared" si="9"/>
        <v>1.6592453237355789</v>
      </c>
      <c r="H21" s="11">
        <f t="shared" si="9"/>
        <v>1.5910879575060777</v>
      </c>
      <c r="I21" s="11">
        <f t="shared" si="9"/>
        <v>1.9972376920690833</v>
      </c>
      <c r="J21" s="11">
        <f t="shared" si="9"/>
        <v>1.768787369913541</v>
      </c>
      <c r="K21" s="11">
        <f t="shared" si="9"/>
        <v>1.7337051406071651</v>
      </c>
      <c r="L21" s="11">
        <f t="shared" si="9"/>
        <v>1.9568396112500688</v>
      </c>
      <c r="M21" s="11">
        <f t="shared" si="9"/>
        <v>1.6327602619572807</v>
      </c>
      <c r="N21" s="11">
        <f t="shared" si="9"/>
        <v>1.9031463571823408</v>
      </c>
      <c r="O21" s="11">
        <f t="shared" si="9"/>
        <v>2.3129597214218638</v>
      </c>
      <c r="P21" s="11">
        <f t="shared" si="9"/>
        <v>2.2781151629538572</v>
      </c>
      <c r="Q21" s="11">
        <f t="shared" si="9"/>
        <v>2.3137992653022836</v>
      </c>
      <c r="R21" s="11">
        <f t="shared" si="9"/>
        <v>2.2938726594095611</v>
      </c>
      <c r="S21" s="11">
        <f t="shared" si="9"/>
        <v>1.9980095602920023</v>
      </c>
      <c r="T21" s="11">
        <f t="shared" si="9"/>
        <v>2.0689286076490974</v>
      </c>
      <c r="U21" s="11">
        <f t="shared" si="9"/>
        <v>2.0982661258846553</v>
      </c>
      <c r="V21" s="11">
        <f>SUM(V22:V23)</f>
        <v>1.7967508639301724</v>
      </c>
      <c r="W21" s="11">
        <f t="shared" si="9"/>
        <v>2.0716287669995412</v>
      </c>
      <c r="X21" s="11">
        <f t="shared" si="9"/>
        <v>1.9940108058956252</v>
      </c>
      <c r="Y21" s="11">
        <f t="shared" si="9"/>
        <v>1.9928443118571042</v>
      </c>
      <c r="Z21" s="11">
        <f t="shared" si="9"/>
        <v>1.9555783638209965</v>
      </c>
      <c r="AA21" s="11">
        <f t="shared" si="9"/>
        <v>2.1075745854173258</v>
      </c>
      <c r="AB21" s="11">
        <f t="shared" si="9"/>
        <v>2.1370195225060553</v>
      </c>
      <c r="AC21" s="11">
        <f t="shared" si="9"/>
        <v>2.0611823490862737</v>
      </c>
      <c r="AD21" s="11">
        <f t="shared" si="9"/>
        <v>1.9764086842837949</v>
      </c>
      <c r="AE21" s="11">
        <f t="shared" si="9"/>
        <v>2.0754101623167278</v>
      </c>
      <c r="AF21" s="11">
        <f t="shared" si="9"/>
        <v>1.9510340630855065</v>
      </c>
      <c r="AG21" s="11">
        <f t="shared" si="9"/>
        <v>1.9945501024251584</v>
      </c>
      <c r="AH21" s="11">
        <f t="shared" si="9"/>
        <v>1.5559434810620056</v>
      </c>
      <c r="AI21" s="11">
        <f t="shared" si="9"/>
        <v>1.5481223958467885</v>
      </c>
      <c r="AJ21" s="8">
        <f t="shared" si="0"/>
        <v>4.4236088640967342E-2</v>
      </c>
      <c r="AK21" s="9">
        <f t="shared" si="4"/>
        <v>4.3400221984839706E-2</v>
      </c>
      <c r="AL21" s="9">
        <f t="shared" si="1"/>
        <v>-5.026586961808484E-3</v>
      </c>
      <c r="AM21" s="10">
        <f t="shared" si="2"/>
        <v>-5.1837289332992559E-2</v>
      </c>
    </row>
    <row r="22" spans="1:39" x14ac:dyDescent="0.25">
      <c r="A22" s="12" t="s">
        <v>25</v>
      </c>
      <c r="B22" s="13">
        <v>1.1922070170657624</v>
      </c>
      <c r="C22" s="13">
        <v>1.2341687921421578</v>
      </c>
      <c r="D22" s="13">
        <v>1.3634216343763617</v>
      </c>
      <c r="E22" s="13">
        <v>1.3202773881029282</v>
      </c>
      <c r="F22" s="13">
        <v>1.3503146999611544</v>
      </c>
      <c r="G22" s="13">
        <v>1.3632289235578148</v>
      </c>
      <c r="H22" s="13">
        <v>1.2934618004951366</v>
      </c>
      <c r="I22" s="13">
        <v>1.6990546752946862</v>
      </c>
      <c r="J22" s="13">
        <v>1.4685293044715932</v>
      </c>
      <c r="K22" s="13">
        <v>1.430383213151353</v>
      </c>
      <c r="L22" s="13">
        <v>1.6512873993030215</v>
      </c>
      <c r="M22" s="13">
        <v>1.3264997077900178</v>
      </c>
      <c r="N22" s="13">
        <v>1.5939204264598203</v>
      </c>
      <c r="O22" s="13">
        <v>2.0008471708284521</v>
      </c>
      <c r="P22" s="13">
        <v>1.9643094567193731</v>
      </c>
      <c r="Q22" s="13">
        <v>2.0001863135866218</v>
      </c>
      <c r="R22" s="13">
        <v>1.9787426735379936</v>
      </c>
      <c r="S22" s="13">
        <v>1.6826548102093375</v>
      </c>
      <c r="T22" s="13">
        <v>1.753208901513243</v>
      </c>
      <c r="U22" s="13">
        <v>1.7817865706580427</v>
      </c>
      <c r="V22" s="13">
        <v>1.4786901191999968</v>
      </c>
      <c r="W22" s="13">
        <v>1.7539905465516799</v>
      </c>
      <c r="X22" s="13">
        <v>1.6751815607900216</v>
      </c>
      <c r="Y22" s="13">
        <v>1.6740315857721106</v>
      </c>
      <c r="Z22" s="13">
        <v>1.6360438930852002</v>
      </c>
      <c r="AA22" s="13">
        <v>1.7882067994073796</v>
      </c>
      <c r="AB22" s="13">
        <v>1.8177462381806466</v>
      </c>
      <c r="AC22" s="13">
        <v>1.7418387877096597</v>
      </c>
      <c r="AD22" s="13">
        <v>1.6559120138204557</v>
      </c>
      <c r="AE22" s="14">
        <v>1.7548280559414695</v>
      </c>
      <c r="AF22" s="14">
        <v>1.626175292477759</v>
      </c>
      <c r="AG22" s="14">
        <v>1.6701444246422277</v>
      </c>
      <c r="AH22" s="14">
        <v>1.2310303664764686</v>
      </c>
      <c r="AI22" s="14">
        <v>1.2224890526891583</v>
      </c>
      <c r="AJ22" s="8">
        <f t="shared" si="0"/>
        <v>3.4931433226757416E-2</v>
      </c>
      <c r="AK22" s="9">
        <f t="shared" si="4"/>
        <v>2.539998103511042E-2</v>
      </c>
      <c r="AL22" s="9">
        <f t="shared" si="1"/>
        <v>-6.9383453242975197E-3</v>
      </c>
      <c r="AM22" s="10">
        <f t="shared" si="2"/>
        <v>-7.8409859037318508E-2</v>
      </c>
    </row>
    <row r="23" spans="1:39" ht="15.75" thickBot="1" x14ac:dyDescent="0.3">
      <c r="A23" s="12" t="s">
        <v>26</v>
      </c>
      <c r="B23" s="13">
        <v>0.29152124293194548</v>
      </c>
      <c r="C23" s="13">
        <v>0.2930738676942658</v>
      </c>
      <c r="D23" s="13">
        <v>0.29344688159922239</v>
      </c>
      <c r="E23" s="13">
        <v>0.29412617831522997</v>
      </c>
      <c r="F23" s="13">
        <v>0.29580866400859501</v>
      </c>
      <c r="G23" s="13">
        <v>0.29601640017776409</v>
      </c>
      <c r="H23" s="13">
        <v>0.29762615701094108</v>
      </c>
      <c r="I23" s="13">
        <v>0.29818301677439701</v>
      </c>
      <c r="J23" s="13">
        <v>0.30025806544194777</v>
      </c>
      <c r="K23" s="13">
        <v>0.30332192745581216</v>
      </c>
      <c r="L23" s="13">
        <v>0.30555221194704729</v>
      </c>
      <c r="M23" s="13">
        <v>0.30626055416726289</v>
      </c>
      <c r="N23" s="13">
        <v>0.30922593072252047</v>
      </c>
      <c r="O23" s="13">
        <v>0.31211255059341181</v>
      </c>
      <c r="P23" s="13">
        <v>0.31380570623448423</v>
      </c>
      <c r="Q23" s="13">
        <v>0.31361295171566184</v>
      </c>
      <c r="R23" s="13">
        <v>0.31512998587156726</v>
      </c>
      <c r="S23" s="13">
        <v>0.31535475008266489</v>
      </c>
      <c r="T23" s="13">
        <v>0.31571970613585443</v>
      </c>
      <c r="U23" s="13">
        <v>0.31647955522661253</v>
      </c>
      <c r="V23" s="13">
        <v>0.31806074473017554</v>
      </c>
      <c r="W23" s="13">
        <v>0.3176382204478615</v>
      </c>
      <c r="X23" s="13">
        <v>0.31882924510560362</v>
      </c>
      <c r="Y23" s="13">
        <v>0.31881272608499361</v>
      </c>
      <c r="Z23" s="13">
        <v>0.31953447073579638</v>
      </c>
      <c r="AA23" s="13">
        <v>0.31936778600994625</v>
      </c>
      <c r="AB23" s="13">
        <v>0.31927328432540875</v>
      </c>
      <c r="AC23" s="13">
        <v>0.31934356137661418</v>
      </c>
      <c r="AD23" s="13">
        <v>0.32049667046333918</v>
      </c>
      <c r="AE23" s="14">
        <v>0.32058210637525847</v>
      </c>
      <c r="AF23" s="14">
        <v>0.32485877060774754</v>
      </c>
      <c r="AG23" s="14">
        <v>0.32440567778293083</v>
      </c>
      <c r="AH23" s="14">
        <v>0.32491311458553701</v>
      </c>
      <c r="AI23" s="14">
        <v>0.32563334315763015</v>
      </c>
      <c r="AJ23" s="8">
        <f t="shared" si="0"/>
        <v>9.304655414209927E-3</v>
      </c>
      <c r="AK23" s="9">
        <f t="shared" si="4"/>
        <v>0.11701411493243397</v>
      </c>
      <c r="AL23" s="9">
        <f t="shared" si="1"/>
        <v>2.2166805209197916E-3</v>
      </c>
      <c r="AM23" s="10">
        <f t="shared" si="2"/>
        <v>6.3255906536977324E-2</v>
      </c>
    </row>
    <row r="24" spans="1:39" ht="15.75" thickBot="1" x14ac:dyDescent="0.3">
      <c r="A24" s="20" t="s">
        <v>27</v>
      </c>
      <c r="B24" s="21">
        <f>SUM(B2:B4,B7,B11,B15,B18,B21)</f>
        <v>44.722332672323262</v>
      </c>
      <c r="C24" s="21">
        <f t="shared" ref="C24:AH24" si="10">SUM(C2:C4,C7,C11,C15,C18,C21)</f>
        <v>44.395645556672342</v>
      </c>
      <c r="D24" s="21">
        <f t="shared" si="10"/>
        <v>46.268060488078035</v>
      </c>
      <c r="E24" s="21">
        <f t="shared" si="10"/>
        <v>44.411570227101599</v>
      </c>
      <c r="F24" s="21">
        <f t="shared" si="10"/>
        <v>44.127494147806551</v>
      </c>
      <c r="G24" s="21">
        <f t="shared" si="10"/>
        <v>42.706569651358002</v>
      </c>
      <c r="H24" s="21">
        <f t="shared" si="10"/>
        <v>44.722090107011283</v>
      </c>
      <c r="I24" s="21">
        <f t="shared" si="10"/>
        <v>47.514794879439528</v>
      </c>
      <c r="J24" s="21">
        <f t="shared" si="10"/>
        <v>45.773119332598959</v>
      </c>
      <c r="K24" s="21">
        <f t="shared" si="10"/>
        <v>47.461140696738056</v>
      </c>
      <c r="L24" s="21">
        <f t="shared" si="10"/>
        <v>48.294842598908907</v>
      </c>
      <c r="M24" s="21">
        <f t="shared" si="10"/>
        <v>48.324051463450452</v>
      </c>
      <c r="N24" s="21">
        <f t="shared" si="10"/>
        <v>47.591458238883625</v>
      </c>
      <c r="O24" s="21">
        <f t="shared" si="10"/>
        <v>51.976071600520868</v>
      </c>
      <c r="P24" s="21">
        <f t="shared" si="10"/>
        <v>52.656343519308365</v>
      </c>
      <c r="Q24" s="21">
        <f t="shared" si="10"/>
        <v>51.081224245428729</v>
      </c>
      <c r="R24" s="21">
        <f t="shared" si="10"/>
        <v>46.837722061895768</v>
      </c>
      <c r="S24" s="21">
        <f t="shared" si="10"/>
        <v>46.716650117709818</v>
      </c>
      <c r="T24" s="21">
        <f t="shared" si="10"/>
        <v>44.084819290370973</v>
      </c>
      <c r="U24" s="21">
        <f t="shared" si="10"/>
        <v>45.277384171795013</v>
      </c>
      <c r="V24" s="21">
        <f>SUM(V2:V4,V7,V11,V15,V18,V21)</f>
        <v>44.825016346829813</v>
      </c>
      <c r="W24" s="21">
        <f t="shared" si="10"/>
        <v>43.491272959686604</v>
      </c>
      <c r="X24" s="21">
        <f t="shared" si="10"/>
        <v>40.856842624342747</v>
      </c>
      <c r="Y24" s="21">
        <f t="shared" si="10"/>
        <v>41.777855491830792</v>
      </c>
      <c r="Z24" s="21">
        <f t="shared" si="10"/>
        <v>42.146452756294821</v>
      </c>
      <c r="AA24" s="21">
        <f t="shared" si="10"/>
        <v>43.288899654048919</v>
      </c>
      <c r="AB24" s="21">
        <f t="shared" si="10"/>
        <v>40.51768169877645</v>
      </c>
      <c r="AC24" s="21">
        <f t="shared" si="10"/>
        <v>39.992365948720256</v>
      </c>
      <c r="AD24" s="21">
        <f t="shared" si="10"/>
        <v>41.17523947750076</v>
      </c>
      <c r="AE24" s="21">
        <f t="shared" si="10"/>
        <v>38.341802422191748</v>
      </c>
      <c r="AF24" s="21">
        <f t="shared" si="10"/>
        <v>32.32357147784478</v>
      </c>
      <c r="AG24" s="21">
        <f t="shared" si="10"/>
        <v>34.41638481351017</v>
      </c>
      <c r="AH24" s="21">
        <f t="shared" si="10"/>
        <v>34.477382857763494</v>
      </c>
      <c r="AI24" s="21">
        <f>SUM(AI2:AI4,AI7,AI11,AI15,AI18,AI21)</f>
        <v>34.996819190136577</v>
      </c>
      <c r="AJ24" s="8">
        <f t="shared" si="0"/>
        <v>1</v>
      </c>
      <c r="AK24" s="9">
        <f t="shared" si="4"/>
        <v>-0.21746436066840916</v>
      </c>
      <c r="AL24" s="9">
        <f t="shared" si="1"/>
        <v>1.5066002385274373E-2</v>
      </c>
      <c r="AM24" s="10">
        <f t="shared" si="2"/>
        <v>-0.2757888022570672</v>
      </c>
    </row>
    <row r="25" spans="1:39" x14ac:dyDescent="0.25">
      <c r="A25" s="22" t="s">
        <v>28</v>
      </c>
      <c r="B25" s="23">
        <f>SUM(B2:B4,B8,B11,B15,B18,B21)</f>
        <v>44.927765568327999</v>
      </c>
      <c r="C25" s="23">
        <f t="shared" ref="C25:AI25" si="11">SUM(C2:C4,C8,C11,C15,C18,C21)</f>
        <v>44.144648471467981</v>
      </c>
      <c r="D25" s="23">
        <f t="shared" si="11"/>
        <v>44.74862187551637</v>
      </c>
      <c r="E25" s="23">
        <f t="shared" si="11"/>
        <v>42.826226277415884</v>
      </c>
      <c r="F25" s="23">
        <f t="shared" si="11"/>
        <v>42.238251422785964</v>
      </c>
      <c r="G25" s="23">
        <f t="shared" si="11"/>
        <v>42.116028479511144</v>
      </c>
      <c r="H25" s="23">
        <f t="shared" si="11"/>
        <v>45.289500469079535</v>
      </c>
      <c r="I25" s="23">
        <f t="shared" si="11"/>
        <v>48.807833520724252</v>
      </c>
      <c r="J25" s="23">
        <f t="shared" si="11"/>
        <v>46.16078804511536</v>
      </c>
      <c r="K25" s="23">
        <f t="shared" si="11"/>
        <v>47.387242258270099</v>
      </c>
      <c r="L25" s="23">
        <f t="shared" si="11"/>
        <v>48.952538131991638</v>
      </c>
      <c r="M25" s="23">
        <f t="shared" si="11"/>
        <v>47.387991074643601</v>
      </c>
      <c r="N25" s="23">
        <f t="shared" si="11"/>
        <v>45.980354617704208</v>
      </c>
      <c r="O25" s="23">
        <f t="shared" si="11"/>
        <v>49.263411045785148</v>
      </c>
      <c r="P25" s="23">
        <f t="shared" si="11"/>
        <v>50.840284282155643</v>
      </c>
      <c r="Q25" s="23">
        <f t="shared" si="11"/>
        <v>50.076343166458507</v>
      </c>
      <c r="R25" s="23">
        <f t="shared" si="11"/>
        <v>46.916484297490264</v>
      </c>
      <c r="S25" s="23">
        <f t="shared" si="11"/>
        <v>45.88679234883314</v>
      </c>
      <c r="T25" s="23">
        <f t="shared" si="11"/>
        <v>43.446899575471491</v>
      </c>
      <c r="U25" s="23">
        <f t="shared" si="11"/>
        <v>41.861728916897967</v>
      </c>
      <c r="V25" s="23">
        <f t="shared" si="11"/>
        <v>42.056494886930224</v>
      </c>
      <c r="W25" s="23">
        <f t="shared" si="11"/>
        <v>41.208848156916687</v>
      </c>
      <c r="X25" s="23">
        <f t="shared" si="11"/>
        <v>40.19466252430685</v>
      </c>
      <c r="Y25" s="23">
        <f t="shared" si="11"/>
        <v>41.017333266828004</v>
      </c>
      <c r="Z25" s="23">
        <f t="shared" si="11"/>
        <v>40.28656896534568</v>
      </c>
      <c r="AA25" s="23">
        <f t="shared" si="11"/>
        <v>42.137019859954464</v>
      </c>
      <c r="AB25" s="23">
        <f t="shared" si="11"/>
        <v>39.795843041286808</v>
      </c>
      <c r="AC25" s="23">
        <f t="shared" si="11"/>
        <v>39.352054922378521</v>
      </c>
      <c r="AD25" s="23">
        <f t="shared" si="11"/>
        <v>42.691171148206358</v>
      </c>
      <c r="AE25" s="23">
        <f t="shared" si="11"/>
        <v>42.168893517441752</v>
      </c>
      <c r="AF25" s="23">
        <f t="shared" si="11"/>
        <v>39.317067665344773</v>
      </c>
      <c r="AG25" s="23">
        <f t="shared" si="11"/>
        <v>42.325039734710167</v>
      </c>
      <c r="AH25" s="23">
        <f t="shared" si="11"/>
        <v>42.783354505563494</v>
      </c>
      <c r="AI25" s="23">
        <f t="shared" si="11"/>
        <v>42.002790837936573</v>
      </c>
      <c r="AJ25" s="8">
        <v>1.2278467189490823</v>
      </c>
      <c r="AK25" s="9">
        <v>-5.1100449239932386E-2</v>
      </c>
      <c r="AL25" s="9">
        <f t="shared" si="1"/>
        <v>-1.8244564425760914E-2</v>
      </c>
      <c r="AM25" s="10">
        <f t="shared" si="2"/>
        <v>-0.11364061051299862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67E8A-249E-42C9-A9F9-5B6523D71A3B}">
  <sheetPr codeName="Sheet2"/>
  <dimension ref="A1:AK99"/>
  <sheetViews>
    <sheetView workbookViewId="0">
      <selection sqref="A1:AJ1"/>
    </sheetView>
  </sheetViews>
  <sheetFormatPr defaultRowHeight="15" x14ac:dyDescent="0.25"/>
  <sheetData>
    <row r="1" spans="1:37" ht="16.5" thickBot="1" x14ac:dyDescent="0.35">
      <c r="A1" s="41">
        <v>1990</v>
      </c>
      <c r="B1" s="41">
        <v>1991</v>
      </c>
      <c r="C1" s="41">
        <v>1992</v>
      </c>
      <c r="D1" s="41">
        <v>1993</v>
      </c>
      <c r="E1" s="41">
        <v>1994</v>
      </c>
      <c r="F1" s="41">
        <v>1995</v>
      </c>
      <c r="G1" s="41">
        <v>1996</v>
      </c>
      <c r="H1" s="41">
        <v>1997</v>
      </c>
      <c r="I1" s="41">
        <v>1998</v>
      </c>
      <c r="J1" s="41">
        <v>1999</v>
      </c>
      <c r="K1" s="41">
        <v>2000</v>
      </c>
      <c r="L1" s="41">
        <v>2001</v>
      </c>
      <c r="M1" s="41">
        <v>2002</v>
      </c>
      <c r="N1" s="41">
        <v>2003</v>
      </c>
      <c r="O1" s="41">
        <v>2004</v>
      </c>
      <c r="P1" s="41">
        <v>2005</v>
      </c>
      <c r="Q1" s="41">
        <v>2006</v>
      </c>
      <c r="R1" s="41">
        <v>2007</v>
      </c>
      <c r="S1" s="41">
        <v>2008</v>
      </c>
      <c r="T1" s="41">
        <v>2009</v>
      </c>
      <c r="U1" s="41">
        <v>2010</v>
      </c>
      <c r="V1" s="41">
        <v>2011</v>
      </c>
      <c r="W1" s="41">
        <v>2012</v>
      </c>
      <c r="X1" s="41">
        <v>2013</v>
      </c>
      <c r="Y1" s="41">
        <v>2014</v>
      </c>
      <c r="Z1" s="41">
        <v>2015</v>
      </c>
      <c r="AA1" s="41">
        <v>2016</v>
      </c>
      <c r="AB1" s="41">
        <v>2017</v>
      </c>
      <c r="AC1" s="41">
        <v>2018</v>
      </c>
      <c r="AD1" s="41">
        <v>2019</v>
      </c>
      <c r="AE1" s="41">
        <v>2020</v>
      </c>
      <c r="AF1" s="41">
        <v>2021</v>
      </c>
      <c r="AG1" s="41">
        <v>2022</v>
      </c>
      <c r="AH1" s="41">
        <v>2023</v>
      </c>
      <c r="AI1" s="41">
        <v>2024</v>
      </c>
      <c r="AJ1" s="41">
        <v>2025</v>
      </c>
      <c r="AK1" s="43">
        <v>0</v>
      </c>
    </row>
    <row r="2" spans="1:37" x14ac:dyDescent="0.25">
      <c r="A2" s="42" t="s">
        <v>52</v>
      </c>
      <c r="B2" s="43">
        <v>8.1482761995298372</v>
      </c>
      <c r="C2" s="43">
        <v>7.8916780133977733</v>
      </c>
      <c r="D2" s="43">
        <v>9.3581437069766231</v>
      </c>
      <c r="E2" s="43">
        <v>8.9361358026000328</v>
      </c>
      <c r="F2" s="43">
        <v>8.5395342393329017</v>
      </c>
      <c r="G2" s="43">
        <v>7.8452323382598319</v>
      </c>
      <c r="H2" s="43">
        <v>8.3239615271173051</v>
      </c>
      <c r="I2" s="43">
        <v>8.0744291024076649</v>
      </c>
      <c r="J2" s="43">
        <v>7.0222185758097186</v>
      </c>
      <c r="K2" s="43">
        <v>7.9346100285465617</v>
      </c>
      <c r="L2" s="43">
        <v>8.7454628345217316</v>
      </c>
      <c r="M2" s="43">
        <v>8.46324598931783</v>
      </c>
      <c r="N2" s="43">
        <v>8.1985601770412817</v>
      </c>
      <c r="O2" s="43">
        <v>9.7682024627010264</v>
      </c>
      <c r="P2" s="43">
        <v>10.266917048512683</v>
      </c>
      <c r="Q2" s="43">
        <v>9.3504406547634495</v>
      </c>
      <c r="R2" s="43">
        <v>8.0606749600498517</v>
      </c>
      <c r="S2" s="43">
        <v>8.2921202337706106</v>
      </c>
      <c r="T2" s="43">
        <v>8.120594868572228</v>
      </c>
      <c r="U2" s="43">
        <v>8.1273995313897505</v>
      </c>
      <c r="V2" s="43">
        <v>7.5947112932134626</v>
      </c>
      <c r="W2" s="43">
        <v>7.2347318101225921</v>
      </c>
      <c r="X2" s="43">
        <v>6.6664927178902804</v>
      </c>
      <c r="Y2" s="43">
        <v>7.2559975563283556</v>
      </c>
      <c r="Z2" s="43">
        <v>7.537569861774152</v>
      </c>
      <c r="AA2" s="43">
        <v>7.7280291314602296</v>
      </c>
      <c r="AB2" s="43">
        <v>6.2314901170204058</v>
      </c>
      <c r="AC2" s="43">
        <v>6.4652140923241603</v>
      </c>
      <c r="AD2" s="43">
        <v>7.4093671985847021</v>
      </c>
      <c r="AE2" s="43">
        <v>7.2197292276454821</v>
      </c>
      <c r="AF2" s="43">
        <v>6.5051873375933509</v>
      </c>
      <c r="AG2" s="43">
        <v>7.0589172370157378</v>
      </c>
      <c r="AH2" s="43">
        <v>7.0180386509861492</v>
      </c>
      <c r="AI2" s="43">
        <v>6.6236134663249935</v>
      </c>
      <c r="AJ2" s="43">
        <v>0</v>
      </c>
      <c r="AK2" s="45">
        <v>0</v>
      </c>
    </row>
    <row r="3" spans="1:37" x14ac:dyDescent="0.25">
      <c r="A3" s="44" t="s">
        <v>53</v>
      </c>
      <c r="B3" s="45">
        <v>5.7624048211502073E-3</v>
      </c>
      <c r="C3" s="45">
        <v>5.6830619566155408E-3</v>
      </c>
      <c r="D3" s="45">
        <v>8.6111439538139357E-3</v>
      </c>
      <c r="E3" s="45">
        <v>5.3722128223049719E-3</v>
      </c>
      <c r="F3" s="45">
        <v>4.3057369073343458E-3</v>
      </c>
      <c r="G3" s="45">
        <v>7.3772328591477391E-3</v>
      </c>
      <c r="H3" s="45">
        <v>1.6225475143812655E-3</v>
      </c>
      <c r="I3" s="45">
        <v>1.8989788775995635E-3</v>
      </c>
      <c r="J3" s="45">
        <v>1.8154780425804005E-3</v>
      </c>
      <c r="K3" s="45">
        <v>1.6192120395500859E-3</v>
      </c>
      <c r="L3" s="45">
        <v>1.0488027962545434E-3</v>
      </c>
      <c r="M3" s="45">
        <v>1.0484819779128509E-3</v>
      </c>
      <c r="N3" s="45">
        <v>1.1426298642717529E-3</v>
      </c>
      <c r="O3" s="45">
        <v>1.2408341730108417E-3</v>
      </c>
      <c r="P3" s="45">
        <v>9.4930336418194326E-4</v>
      </c>
      <c r="Q3" s="45">
        <v>9.548179806726382E-4</v>
      </c>
      <c r="R3" s="45">
        <v>7.704794793451788E-4</v>
      </c>
      <c r="S3" s="45">
        <v>7.6027507834998203E-4</v>
      </c>
      <c r="T3" s="45">
        <v>0</v>
      </c>
      <c r="U3" s="45">
        <v>0</v>
      </c>
      <c r="V3" s="45">
        <v>0</v>
      </c>
      <c r="W3" s="45">
        <v>0</v>
      </c>
      <c r="X3" s="45">
        <v>0</v>
      </c>
      <c r="Y3" s="45">
        <v>0</v>
      </c>
      <c r="Z3" s="45">
        <v>0</v>
      </c>
      <c r="AA3" s="45">
        <v>0</v>
      </c>
      <c r="AB3" s="45">
        <v>0</v>
      </c>
      <c r="AC3" s="45">
        <v>0</v>
      </c>
      <c r="AD3" s="45">
        <v>0</v>
      </c>
      <c r="AE3" s="45">
        <v>0</v>
      </c>
      <c r="AF3" s="45">
        <v>0</v>
      </c>
      <c r="AG3" s="45">
        <v>0</v>
      </c>
      <c r="AH3" s="45">
        <v>0</v>
      </c>
      <c r="AI3" s="45">
        <v>0</v>
      </c>
      <c r="AJ3" s="45">
        <v>0</v>
      </c>
      <c r="AK3" s="45">
        <v>0</v>
      </c>
    </row>
    <row r="4" spans="1:37" x14ac:dyDescent="0.25">
      <c r="A4" s="44" t="s">
        <v>54</v>
      </c>
      <c r="B4" s="45">
        <v>6.0913034476213879</v>
      </c>
      <c r="C4" s="45">
        <v>5.8543373532138228</v>
      </c>
      <c r="D4" s="45">
        <v>7.0403730295860427</v>
      </c>
      <c r="E4" s="45">
        <v>6.6315112938644294</v>
      </c>
      <c r="F4" s="45">
        <v>6.260580998622773</v>
      </c>
      <c r="G4" s="45">
        <v>5.6079336503974053</v>
      </c>
      <c r="H4" s="45">
        <v>5.9341756438242443</v>
      </c>
      <c r="I4" s="45">
        <v>5.8607510497621833</v>
      </c>
      <c r="J4" s="45">
        <v>5.0997434786667712</v>
      </c>
      <c r="K4" s="45">
        <v>5.849699477135565</v>
      </c>
      <c r="L4" s="45">
        <v>6.4778935745363055</v>
      </c>
      <c r="M4" s="45">
        <v>6.2369147166082994</v>
      </c>
      <c r="N4" s="45">
        <v>6.0081740186816548</v>
      </c>
      <c r="O4" s="45">
        <v>7.2844627012676355</v>
      </c>
      <c r="P4" s="45">
        <v>7.8654442490544785</v>
      </c>
      <c r="Q4" s="45">
        <v>6.9289711733034984</v>
      </c>
      <c r="R4" s="45">
        <v>5.9335101859481734</v>
      </c>
      <c r="S4" s="45">
        <v>5.937374925266389</v>
      </c>
      <c r="T4" s="45">
        <v>5.796840126214347</v>
      </c>
      <c r="U4" s="45">
        <v>5.7386283219446588</v>
      </c>
      <c r="V4" s="45">
        <v>5.2687945339348072</v>
      </c>
      <c r="W4" s="45">
        <v>4.794855986185186</v>
      </c>
      <c r="X4" s="45">
        <v>4.419400087672261</v>
      </c>
      <c r="Y4" s="45">
        <v>4.7253509447490192</v>
      </c>
      <c r="Z4" s="45">
        <v>4.7503188592557102</v>
      </c>
      <c r="AA4" s="45">
        <v>4.9586741772628304</v>
      </c>
      <c r="AB4" s="45">
        <v>3.7272338180865665</v>
      </c>
      <c r="AC4" s="45">
        <v>3.828707044306785</v>
      </c>
      <c r="AD4" s="45">
        <v>4.5142109496507175</v>
      </c>
      <c r="AE4" s="45">
        <v>4.3731857995726262</v>
      </c>
      <c r="AF4" s="45">
        <v>3.8525604539571123</v>
      </c>
      <c r="AG4" s="45">
        <v>4.3441165170651912</v>
      </c>
      <c r="AH4" s="45">
        <v>4.2540329483732942</v>
      </c>
      <c r="AI4" s="45">
        <v>4.0648546638870124</v>
      </c>
      <c r="AJ4" s="45">
        <v>0</v>
      </c>
      <c r="AK4" s="45">
        <v>0</v>
      </c>
    </row>
    <row r="5" spans="1:37" ht="15.75" thickBot="1" x14ac:dyDescent="0.3">
      <c r="A5" s="44" t="s">
        <v>55</v>
      </c>
      <c r="B5" s="46">
        <v>2.0512103470872982</v>
      </c>
      <c r="C5" s="46">
        <v>2.0316575982273353</v>
      </c>
      <c r="D5" s="46">
        <v>2.3091595334367661</v>
      </c>
      <c r="E5" s="46">
        <v>2.2992522959132988</v>
      </c>
      <c r="F5" s="46">
        <v>2.2746475038027945</v>
      </c>
      <c r="G5" s="46">
        <v>2.2299214550032787</v>
      </c>
      <c r="H5" s="46">
        <v>2.38816333577868</v>
      </c>
      <c r="I5" s="46">
        <v>2.211779073767882</v>
      </c>
      <c r="J5" s="46">
        <v>1.9206596191003669</v>
      </c>
      <c r="K5" s="46">
        <v>2.0832913393714461</v>
      </c>
      <c r="L5" s="46">
        <v>2.2665204571891722</v>
      </c>
      <c r="M5" s="46">
        <v>2.2252827907316184</v>
      </c>
      <c r="N5" s="46">
        <v>2.1892435284953549</v>
      </c>
      <c r="O5" s="46">
        <v>2.4824989272603801</v>
      </c>
      <c r="P5" s="46">
        <v>2.4005234960940225</v>
      </c>
      <c r="Q5" s="46">
        <v>2.4205146634792785</v>
      </c>
      <c r="R5" s="46">
        <v>2.1263942946223331</v>
      </c>
      <c r="S5" s="46">
        <v>2.3539850334258716</v>
      </c>
      <c r="T5" s="46">
        <v>2.323754742357881</v>
      </c>
      <c r="U5" s="46">
        <v>2.3887712094450921</v>
      </c>
      <c r="V5" s="46">
        <v>2.3259167592786554</v>
      </c>
      <c r="W5" s="46">
        <v>2.4398758239374061</v>
      </c>
      <c r="X5" s="46">
        <v>2.2470926302180194</v>
      </c>
      <c r="Y5" s="46">
        <v>2.5306466115793365</v>
      </c>
      <c r="Z5" s="46">
        <v>2.7872510025184418</v>
      </c>
      <c r="AA5" s="46">
        <v>2.7693549541973992</v>
      </c>
      <c r="AB5" s="46">
        <v>2.5042562989338393</v>
      </c>
      <c r="AC5" s="46">
        <v>2.6365070480173749</v>
      </c>
      <c r="AD5" s="46">
        <v>2.8951562489339846</v>
      </c>
      <c r="AE5" s="46">
        <v>2.8465434280728559</v>
      </c>
      <c r="AF5" s="46">
        <v>2.6526268836362386</v>
      </c>
      <c r="AG5" s="45">
        <v>2.7148007199505471</v>
      </c>
      <c r="AH5" s="45">
        <v>2.7640057026128551</v>
      </c>
      <c r="AI5" s="45">
        <v>2.5587588024379806</v>
      </c>
      <c r="AJ5" s="45">
        <v>0</v>
      </c>
      <c r="AK5" s="48">
        <v>0</v>
      </c>
    </row>
    <row r="6" spans="1:37" ht="15.75" thickBot="1" x14ac:dyDescent="0.3">
      <c r="A6" s="47" t="s">
        <v>56</v>
      </c>
      <c r="B6" s="48">
        <v>0</v>
      </c>
      <c r="C6" s="48">
        <v>0</v>
      </c>
      <c r="D6" s="48">
        <v>0</v>
      </c>
      <c r="E6" s="48">
        <v>0</v>
      </c>
      <c r="F6" s="48">
        <v>0</v>
      </c>
      <c r="G6" s="48">
        <v>0</v>
      </c>
      <c r="H6" s="48">
        <v>0</v>
      </c>
      <c r="I6" s="48">
        <v>0</v>
      </c>
      <c r="J6" s="48">
        <v>0</v>
      </c>
      <c r="K6" s="48">
        <v>0</v>
      </c>
      <c r="L6" s="48">
        <v>0</v>
      </c>
      <c r="M6" s="48">
        <v>0</v>
      </c>
      <c r="N6" s="48">
        <v>0</v>
      </c>
      <c r="O6" s="48">
        <v>0</v>
      </c>
      <c r="P6" s="48">
        <v>0</v>
      </c>
      <c r="Q6" s="48">
        <v>0</v>
      </c>
      <c r="R6" s="48">
        <v>0</v>
      </c>
      <c r="S6" s="48">
        <v>0</v>
      </c>
      <c r="T6" s="48">
        <v>0</v>
      </c>
      <c r="U6" s="48">
        <v>0</v>
      </c>
      <c r="V6" s="48">
        <v>0</v>
      </c>
      <c r="W6" s="48">
        <v>0</v>
      </c>
      <c r="X6" s="48">
        <v>0</v>
      </c>
      <c r="Y6" s="48">
        <v>0</v>
      </c>
      <c r="Z6" s="48">
        <v>0</v>
      </c>
      <c r="AA6" s="48">
        <v>0</v>
      </c>
      <c r="AB6" s="48">
        <v>0</v>
      </c>
      <c r="AC6" s="48">
        <v>0</v>
      </c>
      <c r="AD6" s="48">
        <v>0</v>
      </c>
      <c r="AE6" s="48">
        <v>0</v>
      </c>
      <c r="AF6" s="48">
        <v>0</v>
      </c>
      <c r="AG6" s="48">
        <v>0</v>
      </c>
      <c r="AH6" s="48">
        <v>0</v>
      </c>
      <c r="AI6" s="48">
        <v>0</v>
      </c>
      <c r="AJ6" s="48">
        <v>0</v>
      </c>
      <c r="AK6" s="50">
        <v>0</v>
      </c>
    </row>
    <row r="7" spans="1:37" x14ac:dyDescent="0.25">
      <c r="A7" s="49" t="s">
        <v>7</v>
      </c>
      <c r="B7" s="50">
        <v>3.8026316109423615</v>
      </c>
      <c r="C7" s="50">
        <v>3.6358258483993176</v>
      </c>
      <c r="D7" s="50">
        <v>4.2829421905255005</v>
      </c>
      <c r="E7" s="50">
        <v>3.8158627806261514</v>
      </c>
      <c r="F7" s="50">
        <v>4.1452661339091517</v>
      </c>
      <c r="G7" s="50">
        <v>3.8169217012905534</v>
      </c>
      <c r="H7" s="50">
        <v>4.1070675074873568</v>
      </c>
      <c r="I7" s="50">
        <v>4.2768990684208292</v>
      </c>
      <c r="J7" s="50">
        <v>4.0120830216268271</v>
      </c>
      <c r="K7" s="50">
        <v>4.2678633883426915</v>
      </c>
      <c r="L7" s="50">
        <v>4.5385938988087897</v>
      </c>
      <c r="M7" s="50">
        <v>4.309005861467976</v>
      </c>
      <c r="N7" s="50">
        <v>4.1188084645167997</v>
      </c>
      <c r="O7" s="50">
        <v>4.9533182570889078</v>
      </c>
      <c r="P7" s="50">
        <v>3.9350329054294759</v>
      </c>
      <c r="Q7" s="50">
        <v>3.7452134186998594</v>
      </c>
      <c r="R7" s="50">
        <v>3.3190245660520814</v>
      </c>
      <c r="S7" s="50">
        <v>3.3485882238716127</v>
      </c>
      <c r="T7" s="50">
        <v>3.3693031890273399</v>
      </c>
      <c r="U7" s="50">
        <v>3.2819344625968587</v>
      </c>
      <c r="V7" s="50">
        <v>3.3575492491044452</v>
      </c>
      <c r="W7" s="50">
        <v>3.5936834088893566</v>
      </c>
      <c r="X7" s="50">
        <v>3.2442491956028348</v>
      </c>
      <c r="Y7" s="50">
        <v>3.5692882528877918</v>
      </c>
      <c r="Z7" s="50">
        <v>3.8087998608103728</v>
      </c>
      <c r="AA7" s="50">
        <v>4.320298247597691</v>
      </c>
      <c r="AB7" s="50">
        <v>3.8849927090929701</v>
      </c>
      <c r="AC7" s="50">
        <v>3.8983337516378755</v>
      </c>
      <c r="AD7" s="50">
        <v>4.3065568621662598</v>
      </c>
      <c r="AE7" s="50">
        <v>4.1727782837791123</v>
      </c>
      <c r="AF7" s="50">
        <v>3.7869833836371862</v>
      </c>
      <c r="AG7" s="50">
        <v>4.198439147423036</v>
      </c>
      <c r="AH7" s="50">
        <v>4.2482202188182487</v>
      </c>
      <c r="AI7" s="50">
        <v>4.2281637873061371</v>
      </c>
      <c r="AJ7" s="50">
        <v>0</v>
      </c>
      <c r="AK7" s="45">
        <v>0</v>
      </c>
    </row>
    <row r="8" spans="1:37" x14ac:dyDescent="0.25">
      <c r="A8" s="44" t="s">
        <v>53</v>
      </c>
      <c r="B8" s="45">
        <v>2.3241699445305831E-2</v>
      </c>
      <c r="C8" s="45">
        <v>2.5910909598806448E-2</v>
      </c>
      <c r="D8" s="45">
        <v>3.9379051564070476E-2</v>
      </c>
      <c r="E8" s="51">
        <v>2.4654619559506739E-2</v>
      </c>
      <c r="F8" s="45">
        <v>2.4494858850613171E-2</v>
      </c>
      <c r="G8" s="45">
        <v>4.9628657416084791E-2</v>
      </c>
      <c r="H8" s="45">
        <v>1.1548720543537243E-2</v>
      </c>
      <c r="I8" s="45">
        <v>1.5191831020796508E-2</v>
      </c>
      <c r="J8" s="45">
        <v>1.4714927292493771E-2</v>
      </c>
      <c r="K8" s="45">
        <v>1.1715475344980035E-2</v>
      </c>
      <c r="L8" s="45">
        <v>8.3904223700363469E-3</v>
      </c>
      <c r="M8" s="45">
        <v>8.5784889101960509E-3</v>
      </c>
      <c r="N8" s="45">
        <v>8.4745048266821697E-3</v>
      </c>
      <c r="O8" s="45">
        <v>8.3994928634580045E-3</v>
      </c>
      <c r="P8" s="45">
        <v>8.6386606140556807E-3</v>
      </c>
      <c r="Q8" s="45">
        <v>1.1075888575802603E-2</v>
      </c>
      <c r="R8" s="45">
        <v>8.0900345331243774E-3</v>
      </c>
      <c r="S8" s="45">
        <v>7.2226132443248296E-3</v>
      </c>
      <c r="T8" s="45">
        <v>0</v>
      </c>
      <c r="U8" s="45">
        <v>0</v>
      </c>
      <c r="V8" s="45">
        <v>0</v>
      </c>
      <c r="W8" s="45">
        <v>0</v>
      </c>
      <c r="X8" s="45">
        <v>0</v>
      </c>
      <c r="Y8" s="45">
        <v>0</v>
      </c>
      <c r="Z8" s="45">
        <v>0</v>
      </c>
      <c r="AA8" s="45">
        <v>0</v>
      </c>
      <c r="AB8" s="45">
        <v>0</v>
      </c>
      <c r="AC8" s="45">
        <v>0</v>
      </c>
      <c r="AD8" s="45">
        <v>0</v>
      </c>
      <c r="AE8" s="45">
        <v>0</v>
      </c>
      <c r="AF8" s="45">
        <v>0</v>
      </c>
      <c r="AG8" s="45">
        <v>0</v>
      </c>
      <c r="AH8" s="45">
        <v>0</v>
      </c>
      <c r="AI8" s="45">
        <v>0</v>
      </c>
      <c r="AJ8" s="45">
        <v>0</v>
      </c>
      <c r="AK8" s="45">
        <v>0</v>
      </c>
    </row>
    <row r="9" spans="1:37" x14ac:dyDescent="0.25">
      <c r="A9" s="44" t="s">
        <v>54</v>
      </c>
      <c r="B9" s="45">
        <v>2.1683834906570549</v>
      </c>
      <c r="C9" s="45">
        <v>2.1433839897592262</v>
      </c>
      <c r="D9" s="45">
        <v>2.6183006589896172</v>
      </c>
      <c r="E9" s="51">
        <v>2.0794842238396538</v>
      </c>
      <c r="F9" s="45">
        <v>1.9838253392963945</v>
      </c>
      <c r="G9" s="45">
        <v>1.6982658645640478</v>
      </c>
      <c r="H9" s="45">
        <v>1.9244274512097066</v>
      </c>
      <c r="I9" s="45">
        <v>1.9374666191320333</v>
      </c>
      <c r="J9" s="45">
        <v>1.6959994881660971</v>
      </c>
      <c r="K9" s="45">
        <v>1.6738446286109676</v>
      </c>
      <c r="L9" s="45">
        <v>1.8848860920121635</v>
      </c>
      <c r="M9" s="45">
        <v>1.8931155163338427</v>
      </c>
      <c r="N9" s="45">
        <v>1.907026200042006</v>
      </c>
      <c r="O9" s="45">
        <v>2.8359691426433074</v>
      </c>
      <c r="P9" s="45">
        <v>1.9968299902648148</v>
      </c>
      <c r="Q9" s="45">
        <v>1.7901964875725276</v>
      </c>
      <c r="R9" s="45">
        <v>1.5333806743781175</v>
      </c>
      <c r="S9" s="45">
        <v>1.3884357720367542</v>
      </c>
      <c r="T9" s="45">
        <v>1.3307208590775006</v>
      </c>
      <c r="U9" s="45">
        <v>1.1247180634142806</v>
      </c>
      <c r="V9" s="45">
        <v>1.1444910777574666</v>
      </c>
      <c r="W9" s="45">
        <v>1.1476482936290908</v>
      </c>
      <c r="X9" s="45">
        <v>0.92619853877637193</v>
      </c>
      <c r="Y9" s="45">
        <v>1.0594315958674938</v>
      </c>
      <c r="Z9" s="45">
        <v>1.0200655735238899</v>
      </c>
      <c r="AA9" s="45">
        <v>1.470619988272531</v>
      </c>
      <c r="AB9" s="45">
        <v>1.1516192091029995</v>
      </c>
      <c r="AC9" s="45">
        <v>1.039590568026304</v>
      </c>
      <c r="AD9" s="45">
        <v>1.1342273238522298</v>
      </c>
      <c r="AE9" s="45">
        <v>1.0311482655748554</v>
      </c>
      <c r="AF9" s="45">
        <v>0.94460724296000376</v>
      </c>
      <c r="AG9" s="45">
        <v>1.2846292373634574</v>
      </c>
      <c r="AH9" s="45">
        <v>1.2463652203348712</v>
      </c>
      <c r="AI9" s="45">
        <v>1.2528246983089926</v>
      </c>
      <c r="AJ9" s="45">
        <v>0</v>
      </c>
      <c r="AK9" s="46">
        <v>0</v>
      </c>
    </row>
    <row r="10" spans="1:37" ht="15.75" thickBot="1" x14ac:dyDescent="0.3">
      <c r="A10" s="44" t="s">
        <v>55</v>
      </c>
      <c r="B10" s="46">
        <v>1.611006420840001</v>
      </c>
      <c r="C10" s="46">
        <v>1.4665309490412846</v>
      </c>
      <c r="D10" s="46">
        <v>1.6252624799718127</v>
      </c>
      <c r="E10" s="46">
        <v>1.7117239372269908</v>
      </c>
      <c r="F10" s="46">
        <v>2.1369459357621441</v>
      </c>
      <c r="G10" s="46">
        <v>2.0690271793104209</v>
      </c>
      <c r="H10" s="46">
        <v>2.1710913357341131</v>
      </c>
      <c r="I10" s="46">
        <v>2.3242406182679995</v>
      </c>
      <c r="J10" s="46">
        <v>2.3013686061682357</v>
      </c>
      <c r="K10" s="46">
        <v>2.5823032843867444</v>
      </c>
      <c r="L10" s="46">
        <v>2.6453173844265896</v>
      </c>
      <c r="M10" s="46">
        <v>2.4073118562239371</v>
      </c>
      <c r="N10" s="46">
        <v>2.2033077596481121</v>
      </c>
      <c r="O10" s="46">
        <v>2.1089496215821431</v>
      </c>
      <c r="P10" s="46">
        <v>1.9295642545506053</v>
      </c>
      <c r="Q10" s="46">
        <v>1.9439410425515291</v>
      </c>
      <c r="R10" s="46">
        <v>1.7775538571408398</v>
      </c>
      <c r="S10" s="46">
        <v>1.9529298385905336</v>
      </c>
      <c r="T10" s="46">
        <v>2.0385823299498393</v>
      </c>
      <c r="U10" s="46">
        <v>2.1572163991825781</v>
      </c>
      <c r="V10" s="46">
        <v>2.2130581713469786</v>
      </c>
      <c r="W10" s="46">
        <v>2.446035115260266</v>
      </c>
      <c r="X10" s="46">
        <v>2.3180506568264629</v>
      </c>
      <c r="Y10" s="46">
        <v>2.5098566570202983</v>
      </c>
      <c r="Z10" s="46">
        <v>2.7887342872864829</v>
      </c>
      <c r="AA10" s="46">
        <v>2.8496782593251604</v>
      </c>
      <c r="AB10" s="46">
        <v>2.7333734999899706</v>
      </c>
      <c r="AC10" s="46">
        <v>2.8587431836115718</v>
      </c>
      <c r="AD10" s="46">
        <v>3.1723295383140302</v>
      </c>
      <c r="AE10" s="46">
        <v>3.1416300182042569</v>
      </c>
      <c r="AF10" s="46">
        <v>2.8423761406771826</v>
      </c>
      <c r="AG10" s="46">
        <v>2.9138099100595789</v>
      </c>
      <c r="AH10" s="46">
        <v>3.0018549984833776</v>
      </c>
      <c r="AI10" s="46">
        <v>2.9753390889971443</v>
      </c>
      <c r="AJ10" s="46">
        <v>0</v>
      </c>
      <c r="AK10" s="48">
        <v>0</v>
      </c>
    </row>
    <row r="11" spans="1:37" ht="15.75" thickBot="1" x14ac:dyDescent="0.3">
      <c r="A11" s="47" t="s">
        <v>56</v>
      </c>
      <c r="B11" s="48">
        <v>0</v>
      </c>
      <c r="C11" s="48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v>0</v>
      </c>
      <c r="O11" s="48">
        <v>0</v>
      </c>
      <c r="P11" s="48">
        <v>0</v>
      </c>
      <c r="Q11" s="48">
        <v>0</v>
      </c>
      <c r="R11" s="48">
        <v>0</v>
      </c>
      <c r="S11" s="48">
        <v>0</v>
      </c>
      <c r="T11" s="48">
        <v>0</v>
      </c>
      <c r="U11" s="48">
        <v>0</v>
      </c>
      <c r="V11" s="48">
        <v>0</v>
      </c>
      <c r="W11" s="48">
        <v>0</v>
      </c>
      <c r="X11" s="48">
        <v>0</v>
      </c>
      <c r="Y11" s="48">
        <v>0</v>
      </c>
      <c r="Z11" s="48">
        <v>0</v>
      </c>
      <c r="AA11" s="48">
        <v>0</v>
      </c>
      <c r="AB11" s="48">
        <v>0</v>
      </c>
      <c r="AC11" s="48">
        <v>0</v>
      </c>
      <c r="AD11" s="48">
        <v>0</v>
      </c>
      <c r="AE11" s="48">
        <v>0</v>
      </c>
      <c r="AF11" s="48">
        <v>0</v>
      </c>
      <c r="AG11" s="48">
        <v>0</v>
      </c>
      <c r="AH11" s="48">
        <v>0</v>
      </c>
      <c r="AI11" s="48">
        <v>0</v>
      </c>
      <c r="AJ11" s="48">
        <v>0</v>
      </c>
      <c r="AK11" s="53">
        <v>0</v>
      </c>
    </row>
    <row r="12" spans="1:37" x14ac:dyDescent="0.25">
      <c r="A12" s="52" t="s">
        <v>14</v>
      </c>
      <c r="B12" s="53">
        <v>2.7169984425774416</v>
      </c>
      <c r="C12" s="53">
        <v>2.827655590846879</v>
      </c>
      <c r="D12" s="53">
        <v>3.0698060385825965</v>
      </c>
      <c r="E12" s="53">
        <v>3.1326227463059126</v>
      </c>
      <c r="F12" s="53">
        <v>2.7587774460710586</v>
      </c>
      <c r="G12" s="53">
        <v>2.5549370939019029</v>
      </c>
      <c r="H12" s="53">
        <v>2.6088659331002813</v>
      </c>
      <c r="I12" s="53">
        <v>2.5118489501971033</v>
      </c>
      <c r="J12" s="53">
        <v>2.3177839875403805</v>
      </c>
      <c r="K12" s="53">
        <v>2.3533509736844649</v>
      </c>
      <c r="L12" s="53">
        <v>2.4915780271759465</v>
      </c>
      <c r="M12" s="53">
        <v>2.3594030869477982</v>
      </c>
      <c r="N12" s="53">
        <v>2.2796938962360813</v>
      </c>
      <c r="O12" s="53">
        <v>2.726317340202888</v>
      </c>
      <c r="P12" s="53">
        <v>2.4613515530590471</v>
      </c>
      <c r="Q12" s="53">
        <v>2.5053161393766556</v>
      </c>
      <c r="R12" s="53">
        <v>2.4239582772623729</v>
      </c>
      <c r="S12" s="53">
        <v>2.1371499743776039</v>
      </c>
      <c r="T12" s="53">
        <v>1.7702371572316733</v>
      </c>
      <c r="U12" s="53">
        <v>1.8995343578414632</v>
      </c>
      <c r="V12" s="53">
        <v>1.8694992437974118</v>
      </c>
      <c r="W12" s="53">
        <v>1.9624866904132396</v>
      </c>
      <c r="X12" s="53">
        <v>1.8654189638801826</v>
      </c>
      <c r="Y12" s="53">
        <v>2.0806252702940924</v>
      </c>
      <c r="Z12" s="53">
        <v>1.9602976283146005</v>
      </c>
      <c r="AA12" s="53">
        <v>1.7710094162926777</v>
      </c>
      <c r="AB12" s="53">
        <v>1.6884081792623602</v>
      </c>
      <c r="AC12" s="53">
        <v>1.6931745481789071</v>
      </c>
      <c r="AD12" s="53">
        <v>1.7074573300550866</v>
      </c>
      <c r="AE12" s="53">
        <v>1.6820025199536537</v>
      </c>
      <c r="AF12" s="53">
        <v>1.635230019003941</v>
      </c>
      <c r="AG12" s="53">
        <v>1.5798164627616604</v>
      </c>
      <c r="AH12" s="53">
        <v>1.542874297545539</v>
      </c>
      <c r="AI12" s="53">
        <v>1.5405492824798175</v>
      </c>
      <c r="AJ12" s="53">
        <v>0</v>
      </c>
      <c r="AK12" s="45">
        <v>0</v>
      </c>
    </row>
    <row r="13" spans="1:37" x14ac:dyDescent="0.25">
      <c r="A13" s="44" t="s">
        <v>53</v>
      </c>
      <c r="B13" s="45">
        <v>0</v>
      </c>
      <c r="C13" s="45">
        <v>0</v>
      </c>
      <c r="D13" s="45">
        <v>2.3531344289287569E-2</v>
      </c>
      <c r="E13" s="45">
        <v>5.9785713643244316E-2</v>
      </c>
      <c r="F13" s="45">
        <v>6.5418258383151781E-2</v>
      </c>
      <c r="G13" s="45">
        <v>0</v>
      </c>
      <c r="H13" s="45">
        <v>0</v>
      </c>
      <c r="I13" s="45">
        <v>0</v>
      </c>
      <c r="J13" s="45">
        <v>0</v>
      </c>
      <c r="K13" s="45">
        <v>0</v>
      </c>
      <c r="L13" s="45">
        <v>0</v>
      </c>
      <c r="M13" s="45">
        <v>0</v>
      </c>
      <c r="N13" s="45">
        <v>0</v>
      </c>
      <c r="O13" s="45">
        <v>0</v>
      </c>
      <c r="P13" s="45">
        <v>0</v>
      </c>
      <c r="Q13" s="45">
        <v>0</v>
      </c>
      <c r="R13" s="45">
        <v>0</v>
      </c>
      <c r="S13" s="45">
        <v>0</v>
      </c>
      <c r="T13" s="45">
        <v>0</v>
      </c>
      <c r="U13" s="45">
        <v>0</v>
      </c>
      <c r="V13" s="45">
        <v>0</v>
      </c>
      <c r="W13" s="45">
        <v>0</v>
      </c>
      <c r="X13" s="45">
        <v>0</v>
      </c>
      <c r="Y13" s="45">
        <v>0</v>
      </c>
      <c r="Z13" s="45">
        <v>0</v>
      </c>
      <c r="AA13" s="45">
        <v>0</v>
      </c>
      <c r="AB13" s="45">
        <v>0</v>
      </c>
      <c r="AC13" s="45">
        <v>0</v>
      </c>
      <c r="AD13" s="45">
        <v>0</v>
      </c>
      <c r="AE13" s="45">
        <v>0</v>
      </c>
      <c r="AF13" s="45">
        <v>0</v>
      </c>
      <c r="AG13" s="45">
        <v>0</v>
      </c>
      <c r="AH13" s="45">
        <v>0</v>
      </c>
      <c r="AI13" s="45">
        <v>0</v>
      </c>
      <c r="AJ13" s="45">
        <v>0</v>
      </c>
      <c r="AK13" s="45">
        <v>0</v>
      </c>
    </row>
    <row r="14" spans="1:37" x14ac:dyDescent="0.25">
      <c r="A14" s="44" t="s">
        <v>54</v>
      </c>
      <c r="B14" s="45">
        <v>1.4249353754206191</v>
      </c>
      <c r="C14" s="45">
        <v>1.1732121824854296</v>
      </c>
      <c r="D14" s="45">
        <v>1.2138105620694046</v>
      </c>
      <c r="E14" s="45">
        <v>1.2159074485005774</v>
      </c>
      <c r="F14" s="45">
        <v>1.148120415840346</v>
      </c>
      <c r="G14" s="45">
        <v>0.9332682966399134</v>
      </c>
      <c r="H14" s="45">
        <v>0.97186103782450828</v>
      </c>
      <c r="I14" s="45">
        <v>0.77019082228786451</v>
      </c>
      <c r="J14" s="45">
        <v>0.6929479844635047</v>
      </c>
      <c r="K14" s="45">
        <v>0.76261046461536852</v>
      </c>
      <c r="L14" s="45">
        <v>0.86568006218584892</v>
      </c>
      <c r="M14" s="45">
        <v>1.0635414557471821</v>
      </c>
      <c r="N14" s="45">
        <v>0.8095386424051626</v>
      </c>
      <c r="O14" s="45">
        <v>1.5215474856076499</v>
      </c>
      <c r="P14" s="45">
        <v>1.4132755123696827</v>
      </c>
      <c r="Q14" s="45">
        <v>1.4601923818754963</v>
      </c>
      <c r="R14" s="45">
        <v>1.3137121665326965</v>
      </c>
      <c r="S14" s="45">
        <v>0.97456525688569273</v>
      </c>
      <c r="T14" s="45">
        <v>0.62024495394559309</v>
      </c>
      <c r="U14" s="45">
        <v>0.64333654749822677</v>
      </c>
      <c r="V14" s="45">
        <v>0.63672232169288978</v>
      </c>
      <c r="W14" s="45">
        <v>0.6169932677856228</v>
      </c>
      <c r="X14" s="45">
        <v>0.48012724035828197</v>
      </c>
      <c r="Y14" s="45">
        <v>0.55182732847593829</v>
      </c>
      <c r="Z14" s="45">
        <v>0.50294209432245429</v>
      </c>
      <c r="AA14" s="45">
        <v>0.46613610350293322</v>
      </c>
      <c r="AB14" s="45">
        <v>0.45820080398645763</v>
      </c>
      <c r="AC14" s="45">
        <v>0.46129182283106818</v>
      </c>
      <c r="AD14" s="45">
        <v>0.47707096458694742</v>
      </c>
      <c r="AE14" s="45">
        <v>0.45395404876426554</v>
      </c>
      <c r="AF14" s="45">
        <v>0.48706578051826216</v>
      </c>
      <c r="AG14" s="45">
        <v>0.44831685996662368</v>
      </c>
      <c r="AH14" s="45">
        <v>0.45777175125790098</v>
      </c>
      <c r="AI14" s="45">
        <v>0.46311762875734735</v>
      </c>
      <c r="AJ14" s="45">
        <v>0</v>
      </c>
      <c r="AK14" s="46">
        <v>0</v>
      </c>
    </row>
    <row r="15" spans="1:37" ht="15.75" thickBot="1" x14ac:dyDescent="0.3">
      <c r="A15" s="44" t="s">
        <v>55</v>
      </c>
      <c r="B15" s="46">
        <v>1.2920630671568223</v>
      </c>
      <c r="C15" s="46">
        <v>1.6544434083614497</v>
      </c>
      <c r="D15" s="46">
        <v>1.8324641322239044</v>
      </c>
      <c r="E15" s="46">
        <v>1.8569295841620912</v>
      </c>
      <c r="F15" s="46">
        <v>1.5452387718475609</v>
      </c>
      <c r="G15" s="46">
        <v>1.6216687972619896</v>
      </c>
      <c r="H15" s="46">
        <v>1.637004895275773</v>
      </c>
      <c r="I15" s="46">
        <v>1.7416581279092387</v>
      </c>
      <c r="J15" s="46">
        <v>1.6248360030768756</v>
      </c>
      <c r="K15" s="46">
        <v>1.5907405090690965</v>
      </c>
      <c r="L15" s="46">
        <v>1.6258979649900978</v>
      </c>
      <c r="M15" s="46">
        <v>1.2958616312006161</v>
      </c>
      <c r="N15" s="46">
        <v>1.4701552538309188</v>
      </c>
      <c r="O15" s="46">
        <v>1.2047698545952383</v>
      </c>
      <c r="P15" s="46">
        <v>1.0480760406893646</v>
      </c>
      <c r="Q15" s="46">
        <v>1.0451237575011594</v>
      </c>
      <c r="R15" s="46">
        <v>1.1102461107296764</v>
      </c>
      <c r="S15" s="46">
        <v>1.1625847174919111</v>
      </c>
      <c r="T15" s="46">
        <v>1.1499922032860801</v>
      </c>
      <c r="U15" s="46">
        <v>1.2561978103432365</v>
      </c>
      <c r="V15" s="46">
        <v>1.2327769221045222</v>
      </c>
      <c r="W15" s="46">
        <v>1.3454934226276167</v>
      </c>
      <c r="X15" s="46">
        <v>1.3852917235219007</v>
      </c>
      <c r="Y15" s="46">
        <v>1.5287979418181539</v>
      </c>
      <c r="Z15" s="46">
        <v>1.4573555339921462</v>
      </c>
      <c r="AA15" s="46">
        <v>1.3048733127897445</v>
      </c>
      <c r="AB15" s="46">
        <v>1.2302073752759026</v>
      </c>
      <c r="AC15" s="46">
        <v>1.231882725347839</v>
      </c>
      <c r="AD15" s="46">
        <v>1.2303863654681391</v>
      </c>
      <c r="AE15" s="46">
        <v>1.2280484711893882</v>
      </c>
      <c r="AF15" s="46">
        <v>1.1481642384856789</v>
      </c>
      <c r="AG15" s="46">
        <v>1.1314996027950368</v>
      </c>
      <c r="AH15" s="46">
        <v>1.085102546287638</v>
      </c>
      <c r="AI15" s="46">
        <v>1.0774316537224702</v>
      </c>
      <c r="AJ15" s="46">
        <v>0</v>
      </c>
      <c r="AK15" s="48">
        <v>0</v>
      </c>
    </row>
    <row r="16" spans="1:37" ht="15.75" thickBot="1" x14ac:dyDescent="0.3">
      <c r="A16" s="47" t="s">
        <v>56</v>
      </c>
      <c r="B16" s="48">
        <v>0</v>
      </c>
      <c r="C16" s="48">
        <v>0</v>
      </c>
      <c r="D16" s="48">
        <v>0</v>
      </c>
      <c r="E16" s="48">
        <v>0</v>
      </c>
      <c r="F16" s="48">
        <v>0</v>
      </c>
      <c r="G16" s="48">
        <v>0</v>
      </c>
      <c r="H16" s="48">
        <v>0</v>
      </c>
      <c r="I16" s="48">
        <v>0</v>
      </c>
      <c r="J16" s="48">
        <v>0</v>
      </c>
      <c r="K16" s="48">
        <v>0</v>
      </c>
      <c r="L16" s="48">
        <v>0</v>
      </c>
      <c r="M16" s="48">
        <v>0</v>
      </c>
      <c r="N16" s="48">
        <v>0</v>
      </c>
      <c r="O16" s="48">
        <v>0</v>
      </c>
      <c r="P16" s="48">
        <v>0</v>
      </c>
      <c r="Q16" s="48">
        <v>0</v>
      </c>
      <c r="R16" s="48">
        <v>0</v>
      </c>
      <c r="S16" s="48">
        <v>0</v>
      </c>
      <c r="T16" s="48">
        <v>0</v>
      </c>
      <c r="U16" s="48">
        <v>0</v>
      </c>
      <c r="V16" s="48">
        <v>0</v>
      </c>
      <c r="W16" s="48">
        <v>0</v>
      </c>
      <c r="X16" s="48">
        <v>0</v>
      </c>
      <c r="Y16" s="48">
        <v>0</v>
      </c>
      <c r="Z16" s="48">
        <v>0</v>
      </c>
      <c r="AA16" s="48">
        <v>0</v>
      </c>
      <c r="AB16" s="48">
        <v>0</v>
      </c>
      <c r="AC16" s="48">
        <v>0</v>
      </c>
      <c r="AD16" s="48">
        <v>0</v>
      </c>
      <c r="AE16" s="48">
        <v>0</v>
      </c>
      <c r="AF16" s="48">
        <v>0</v>
      </c>
      <c r="AG16" s="48">
        <v>0</v>
      </c>
      <c r="AH16" s="48">
        <v>0</v>
      </c>
      <c r="AI16" s="48">
        <v>0</v>
      </c>
      <c r="AJ16" s="48">
        <v>0</v>
      </c>
      <c r="AK16" s="55">
        <v>0</v>
      </c>
    </row>
    <row r="17" spans="1:37" x14ac:dyDescent="0.25">
      <c r="A17" s="54" t="s">
        <v>21</v>
      </c>
      <c r="B17" s="55">
        <v>14.514400989703775</v>
      </c>
      <c r="C17" s="55">
        <v>14.378679069806623</v>
      </c>
      <c r="D17" s="55">
        <v>14.446725810626566</v>
      </c>
      <c r="E17" s="55">
        <v>14.484043160418798</v>
      </c>
      <c r="F17" s="55">
        <v>14.399904383616811</v>
      </c>
      <c r="G17" s="55">
        <v>14.129983931426516</v>
      </c>
      <c r="H17" s="55">
        <v>14.933086638975903</v>
      </c>
      <c r="I17" s="55">
        <v>14.989389923237656</v>
      </c>
      <c r="J17" s="55">
        <v>15.238953700810081</v>
      </c>
      <c r="K17" s="55">
        <v>16.454830127049249</v>
      </c>
      <c r="L17" s="55">
        <v>16.034404471576096</v>
      </c>
      <c r="M17" s="55">
        <v>16.713896426418501</v>
      </c>
      <c r="N17" s="55">
        <v>16.643031075081719</v>
      </c>
      <c r="O17" s="55">
        <v>17.390830181850809</v>
      </c>
      <c r="P17" s="55">
        <v>19.049112336020798</v>
      </c>
      <c r="Q17" s="55">
        <v>18.059009304344958</v>
      </c>
      <c r="R17" s="55">
        <v>17.309269006565934</v>
      </c>
      <c r="S17" s="55">
        <v>17.223704638410727</v>
      </c>
      <c r="T17" s="55">
        <v>16.21807012542968</v>
      </c>
      <c r="U17" s="55">
        <v>15.891473060907714</v>
      </c>
      <c r="V17" s="55">
        <v>15.705223460672377</v>
      </c>
      <c r="W17" s="55">
        <v>15.422395493600593</v>
      </c>
      <c r="X17" s="55">
        <v>15.011676911723638</v>
      </c>
      <c r="Y17" s="55">
        <v>14.790592064491314</v>
      </c>
      <c r="Z17" s="55">
        <v>14.767040404860445</v>
      </c>
      <c r="AA17" s="55">
        <v>14.88046130849856</v>
      </c>
      <c r="AB17" s="55">
        <v>15.02061771597905</v>
      </c>
      <c r="AC17" s="55">
        <v>15.14635671463288</v>
      </c>
      <c r="AD17" s="55">
        <v>15.468278716343409</v>
      </c>
      <c r="AE17" s="55">
        <v>15.23846633736259</v>
      </c>
      <c r="AF17" s="55">
        <v>12.973552898226638</v>
      </c>
      <c r="AG17" s="55">
        <v>14.067763899160225</v>
      </c>
      <c r="AH17" s="55">
        <v>14.761505231965632</v>
      </c>
      <c r="AI17" s="55">
        <v>14.492128749691533</v>
      </c>
      <c r="AJ17" s="55">
        <v>0</v>
      </c>
      <c r="AK17" s="45">
        <v>0</v>
      </c>
    </row>
    <row r="18" spans="1:37" x14ac:dyDescent="0.25">
      <c r="A18" s="44" t="s">
        <v>53</v>
      </c>
      <c r="B18" s="56">
        <v>0</v>
      </c>
      <c r="C18" s="45">
        <v>0</v>
      </c>
      <c r="D18" s="45">
        <v>0</v>
      </c>
      <c r="E18" s="45">
        <v>0</v>
      </c>
      <c r="F18" s="45">
        <v>0</v>
      </c>
      <c r="G18" s="45">
        <v>0</v>
      </c>
      <c r="H18" s="45">
        <v>0</v>
      </c>
      <c r="I18" s="45">
        <v>0</v>
      </c>
      <c r="J18" s="45">
        <v>0</v>
      </c>
      <c r="K18" s="45">
        <v>0</v>
      </c>
      <c r="L18" s="45">
        <v>0</v>
      </c>
      <c r="M18" s="45">
        <v>0</v>
      </c>
      <c r="N18" s="45">
        <v>0</v>
      </c>
      <c r="O18" s="45">
        <v>0</v>
      </c>
      <c r="P18" s="45">
        <v>0</v>
      </c>
      <c r="Q18" s="45">
        <v>0</v>
      </c>
      <c r="R18" s="45">
        <v>0</v>
      </c>
      <c r="S18" s="45">
        <v>0</v>
      </c>
      <c r="T18" s="45">
        <v>0</v>
      </c>
      <c r="U18" s="45">
        <v>0</v>
      </c>
      <c r="V18" s="45">
        <v>0</v>
      </c>
      <c r="W18" s="45">
        <v>0</v>
      </c>
      <c r="X18" s="45">
        <v>0</v>
      </c>
      <c r="Y18" s="45">
        <v>0</v>
      </c>
      <c r="Z18" s="45">
        <v>0</v>
      </c>
      <c r="AA18" s="45">
        <v>0</v>
      </c>
      <c r="AB18" s="45">
        <v>0</v>
      </c>
      <c r="AC18" s="45">
        <v>0</v>
      </c>
      <c r="AD18" s="45">
        <v>0</v>
      </c>
      <c r="AE18" s="45">
        <v>0</v>
      </c>
      <c r="AF18" s="45">
        <v>0</v>
      </c>
      <c r="AG18" s="45">
        <v>0</v>
      </c>
      <c r="AH18" s="45">
        <v>0</v>
      </c>
      <c r="AI18" s="45">
        <v>0</v>
      </c>
      <c r="AJ18" s="45">
        <v>0</v>
      </c>
      <c r="AK18" s="45">
        <v>0</v>
      </c>
    </row>
    <row r="19" spans="1:37" x14ac:dyDescent="0.25">
      <c r="A19" s="44" t="s">
        <v>54</v>
      </c>
      <c r="B19" s="56">
        <v>14.487789432505298</v>
      </c>
      <c r="C19" s="45">
        <v>14.350112694123299</v>
      </c>
      <c r="D19" s="45">
        <v>14.41323054266393</v>
      </c>
      <c r="E19" s="45">
        <v>14.457313218842891</v>
      </c>
      <c r="F19" s="45">
        <v>14.359977821916923</v>
      </c>
      <c r="G19" s="45">
        <v>14.064947208050505</v>
      </c>
      <c r="H19" s="45">
        <v>14.85383307884233</v>
      </c>
      <c r="I19" s="45">
        <v>14.848812992612508</v>
      </c>
      <c r="J19" s="45">
        <v>15.188457435719521</v>
      </c>
      <c r="K19" s="45">
        <v>16.288510490576936</v>
      </c>
      <c r="L19" s="45">
        <v>15.86248935121621</v>
      </c>
      <c r="M19" s="45">
        <v>16.545971564660803</v>
      </c>
      <c r="N19" s="45">
        <v>16.498142957923118</v>
      </c>
      <c r="O19" s="45">
        <v>17.196817845516293</v>
      </c>
      <c r="P19" s="45">
        <v>18.854108261689461</v>
      </c>
      <c r="Q19" s="45">
        <v>17.872844419712411</v>
      </c>
      <c r="R19" s="45">
        <v>17.131905993436948</v>
      </c>
      <c r="S19" s="45">
        <v>16.982074452260264</v>
      </c>
      <c r="T19" s="45">
        <v>15.985031706214331</v>
      </c>
      <c r="U19" s="45">
        <v>15.572209703128257</v>
      </c>
      <c r="V19" s="45">
        <v>15.336176939834646</v>
      </c>
      <c r="W19" s="45">
        <v>15.077103498147503</v>
      </c>
      <c r="X19" s="45">
        <v>14.750347575134278</v>
      </c>
      <c r="Y19" s="45">
        <v>14.551242409070541</v>
      </c>
      <c r="Z19" s="45">
        <v>14.510326191077221</v>
      </c>
      <c r="AA19" s="45">
        <v>14.602398746939675</v>
      </c>
      <c r="AB19" s="45">
        <v>14.783563429435986</v>
      </c>
      <c r="AC19" s="45">
        <v>14.839915365480605</v>
      </c>
      <c r="AD19" s="45">
        <v>15.14061405440874</v>
      </c>
      <c r="AE19" s="45">
        <v>14.869370041316197</v>
      </c>
      <c r="AF19" s="45">
        <v>12.555480148678257</v>
      </c>
      <c r="AG19" s="45">
        <v>13.679322935429726</v>
      </c>
      <c r="AH19" s="45">
        <v>14.427383602052279</v>
      </c>
      <c r="AI19" s="45">
        <v>14.15737200817372</v>
      </c>
      <c r="AJ19" s="45">
        <v>0</v>
      </c>
      <c r="AK19" s="46">
        <v>0</v>
      </c>
    </row>
    <row r="20" spans="1:37" ht="15.75" thickBot="1" x14ac:dyDescent="0.3">
      <c r="A20" s="44" t="s">
        <v>55</v>
      </c>
      <c r="B20" s="57">
        <v>2.661155719847583E-2</v>
      </c>
      <c r="C20" s="46">
        <v>2.8566375683323781E-2</v>
      </c>
      <c r="D20" s="46">
        <v>3.3495267962635675E-2</v>
      </c>
      <c r="E20" s="46">
        <v>2.6729941575907155E-2</v>
      </c>
      <c r="F20" s="46">
        <v>3.9926561699888209E-2</v>
      </c>
      <c r="G20" s="46">
        <v>6.5036723376011504E-2</v>
      </c>
      <c r="H20" s="46">
        <v>7.9253560133573556E-2</v>
      </c>
      <c r="I20" s="46">
        <v>0.1405769306251472</v>
      </c>
      <c r="J20" s="46">
        <v>5.0496265090560849E-2</v>
      </c>
      <c r="K20" s="46">
        <v>0.16631963647231116</v>
      </c>
      <c r="L20" s="46">
        <v>0.17191512035988671</v>
      </c>
      <c r="M20" s="46">
        <v>0.16792486175769719</v>
      </c>
      <c r="N20" s="46">
        <v>0.14488811715860167</v>
      </c>
      <c r="O20" s="46">
        <v>0.19401233633451656</v>
      </c>
      <c r="P20" s="46">
        <v>0.19500407433133624</v>
      </c>
      <c r="Q20" s="46">
        <v>0.18616488463254649</v>
      </c>
      <c r="R20" s="46">
        <v>0.17736301312898547</v>
      </c>
      <c r="S20" s="46">
        <v>0.24163018615046231</v>
      </c>
      <c r="T20" s="46">
        <v>0.23303841921534924</v>
      </c>
      <c r="U20" s="46">
        <v>0.3192633577794563</v>
      </c>
      <c r="V20" s="46">
        <v>0.3690465208377316</v>
      </c>
      <c r="W20" s="46">
        <v>0.34529199545309025</v>
      </c>
      <c r="X20" s="46">
        <v>0.26132933658936064</v>
      </c>
      <c r="Y20" s="46">
        <v>0.2393496554207718</v>
      </c>
      <c r="Z20" s="46">
        <v>0.25671421378322473</v>
      </c>
      <c r="AA20" s="46">
        <v>0.27806256155888442</v>
      </c>
      <c r="AB20" s="46">
        <v>0.23705428654306418</v>
      </c>
      <c r="AC20" s="46">
        <v>0.30644134915227544</v>
      </c>
      <c r="AD20" s="46">
        <v>0.32766466193466964</v>
      </c>
      <c r="AE20" s="46">
        <v>0.3690962960463931</v>
      </c>
      <c r="AF20" s="46">
        <v>0.41807274954838169</v>
      </c>
      <c r="AG20" s="46">
        <v>0.38844096373049875</v>
      </c>
      <c r="AH20" s="46">
        <v>0.33412162991335315</v>
      </c>
      <c r="AI20" s="46">
        <v>0.33475674151781382</v>
      </c>
      <c r="AJ20" s="46">
        <v>0</v>
      </c>
      <c r="AK20" s="48">
        <v>0</v>
      </c>
    </row>
    <row r="21" spans="1:37" ht="15.75" thickBot="1" x14ac:dyDescent="0.3">
      <c r="A21" s="47" t="s">
        <v>56</v>
      </c>
      <c r="B21" s="48">
        <v>0</v>
      </c>
      <c r="C21" s="48">
        <v>0</v>
      </c>
      <c r="D21" s="48">
        <v>0</v>
      </c>
      <c r="E21" s="48">
        <v>0</v>
      </c>
      <c r="F21" s="48">
        <v>0</v>
      </c>
      <c r="G21" s="48">
        <v>0</v>
      </c>
      <c r="H21" s="48">
        <v>0</v>
      </c>
      <c r="I21" s="48">
        <v>0</v>
      </c>
      <c r="J21" s="48">
        <v>0</v>
      </c>
      <c r="K21" s="48">
        <v>0</v>
      </c>
      <c r="L21" s="48">
        <v>0</v>
      </c>
      <c r="M21" s="48">
        <v>0</v>
      </c>
      <c r="N21" s="48">
        <v>0</v>
      </c>
      <c r="O21" s="48">
        <v>0</v>
      </c>
      <c r="P21" s="48">
        <v>0</v>
      </c>
      <c r="Q21" s="48">
        <v>0</v>
      </c>
      <c r="R21" s="48">
        <v>0</v>
      </c>
      <c r="S21" s="48">
        <v>0</v>
      </c>
      <c r="T21" s="48">
        <v>0</v>
      </c>
      <c r="U21" s="48">
        <v>0</v>
      </c>
      <c r="V21" s="48">
        <v>0</v>
      </c>
      <c r="W21" s="48">
        <v>0</v>
      </c>
      <c r="X21" s="48">
        <v>0</v>
      </c>
      <c r="Y21" s="48">
        <v>0</v>
      </c>
      <c r="Z21" s="48">
        <v>0</v>
      </c>
      <c r="AA21" s="48">
        <v>0</v>
      </c>
      <c r="AB21" s="48">
        <v>0</v>
      </c>
      <c r="AC21" s="48">
        <v>0</v>
      </c>
      <c r="AD21" s="48">
        <v>0</v>
      </c>
      <c r="AE21" s="48">
        <v>0</v>
      </c>
      <c r="AF21" s="48">
        <v>0</v>
      </c>
      <c r="AG21" s="48">
        <v>0</v>
      </c>
      <c r="AH21" s="48">
        <v>0</v>
      </c>
      <c r="AI21" s="48">
        <v>0</v>
      </c>
      <c r="AJ21" s="48">
        <v>0</v>
      </c>
      <c r="AK21" s="59">
        <v>0</v>
      </c>
    </row>
    <row r="22" spans="1:37" x14ac:dyDescent="0.25">
      <c r="A22" s="58" t="s">
        <v>57</v>
      </c>
      <c r="B22" s="59">
        <v>0</v>
      </c>
      <c r="C22" s="59">
        <v>0</v>
      </c>
      <c r="D22" s="59">
        <v>0</v>
      </c>
      <c r="E22" s="59">
        <v>0</v>
      </c>
      <c r="F22" s="59">
        <v>0</v>
      </c>
      <c r="G22" s="59">
        <v>0</v>
      </c>
      <c r="H22" s="59">
        <v>0</v>
      </c>
      <c r="I22" s="59">
        <v>0</v>
      </c>
      <c r="J22" s="59">
        <v>0</v>
      </c>
      <c r="K22" s="59">
        <v>0</v>
      </c>
      <c r="L22" s="59">
        <v>0</v>
      </c>
      <c r="M22" s="59">
        <v>0</v>
      </c>
      <c r="N22" s="59">
        <v>0</v>
      </c>
      <c r="O22" s="59">
        <v>0</v>
      </c>
      <c r="P22" s="59">
        <v>0</v>
      </c>
      <c r="Q22" s="59">
        <v>0</v>
      </c>
      <c r="R22" s="59">
        <v>0</v>
      </c>
      <c r="S22" s="59">
        <v>0</v>
      </c>
      <c r="T22" s="59">
        <v>0</v>
      </c>
      <c r="U22" s="59">
        <v>0</v>
      </c>
      <c r="V22" s="59">
        <v>0</v>
      </c>
      <c r="W22" s="59">
        <v>0</v>
      </c>
      <c r="X22" s="59">
        <v>0</v>
      </c>
      <c r="Y22" s="59">
        <v>0</v>
      </c>
      <c r="Z22" s="59">
        <v>0</v>
      </c>
      <c r="AA22" s="59">
        <v>0</v>
      </c>
      <c r="AB22" s="59">
        <v>0</v>
      </c>
      <c r="AC22" s="59">
        <v>0</v>
      </c>
      <c r="AD22" s="59">
        <v>0</v>
      </c>
      <c r="AE22" s="59">
        <v>0</v>
      </c>
      <c r="AF22" s="59">
        <v>0</v>
      </c>
      <c r="AG22" s="59">
        <v>0</v>
      </c>
      <c r="AH22" s="59">
        <v>0</v>
      </c>
      <c r="AI22" s="59">
        <v>0</v>
      </c>
      <c r="AJ22" s="59">
        <v>0</v>
      </c>
      <c r="AK22" s="45">
        <v>0</v>
      </c>
    </row>
    <row r="23" spans="1:37" x14ac:dyDescent="0.25">
      <c r="A23" s="44" t="s">
        <v>53</v>
      </c>
      <c r="B23" s="45">
        <v>0</v>
      </c>
      <c r="C23" s="45">
        <v>0</v>
      </c>
      <c r="D23" s="45">
        <v>0</v>
      </c>
      <c r="E23" s="45">
        <v>0</v>
      </c>
      <c r="F23" s="45">
        <v>0</v>
      </c>
      <c r="G23" s="45">
        <v>0</v>
      </c>
      <c r="H23" s="45">
        <v>0</v>
      </c>
      <c r="I23" s="45">
        <v>0</v>
      </c>
      <c r="J23" s="45">
        <v>0</v>
      </c>
      <c r="K23" s="45">
        <v>0</v>
      </c>
      <c r="L23" s="45">
        <v>0</v>
      </c>
      <c r="M23" s="45">
        <v>0</v>
      </c>
      <c r="N23" s="45">
        <v>0</v>
      </c>
      <c r="O23" s="45">
        <v>0</v>
      </c>
      <c r="P23" s="45">
        <v>0</v>
      </c>
      <c r="Q23" s="45">
        <v>0</v>
      </c>
      <c r="R23" s="45">
        <v>0</v>
      </c>
      <c r="S23" s="45">
        <v>0</v>
      </c>
      <c r="T23" s="45">
        <v>0</v>
      </c>
      <c r="U23" s="45">
        <v>0</v>
      </c>
      <c r="V23" s="45">
        <v>0</v>
      </c>
      <c r="W23" s="45">
        <v>0</v>
      </c>
      <c r="X23" s="45">
        <v>0</v>
      </c>
      <c r="Y23" s="45">
        <v>0</v>
      </c>
      <c r="Z23" s="45">
        <v>0</v>
      </c>
      <c r="AA23" s="45">
        <v>0</v>
      </c>
      <c r="AB23" s="45">
        <v>0</v>
      </c>
      <c r="AC23" s="45">
        <v>0</v>
      </c>
      <c r="AD23" s="45">
        <v>0</v>
      </c>
      <c r="AE23" s="45">
        <v>0</v>
      </c>
      <c r="AF23" s="45">
        <v>0</v>
      </c>
      <c r="AG23" s="45">
        <v>0</v>
      </c>
      <c r="AH23" s="45">
        <v>0</v>
      </c>
      <c r="AI23" s="45">
        <v>0</v>
      </c>
      <c r="AJ23" s="45">
        <v>0</v>
      </c>
      <c r="AK23" s="45">
        <v>0</v>
      </c>
    </row>
    <row r="24" spans="1:37" x14ac:dyDescent="0.25">
      <c r="A24" s="44" t="s">
        <v>54</v>
      </c>
      <c r="B24" s="45">
        <v>0</v>
      </c>
      <c r="C24" s="45">
        <v>0</v>
      </c>
      <c r="D24" s="45">
        <v>0</v>
      </c>
      <c r="E24" s="45">
        <v>0</v>
      </c>
      <c r="F24" s="45">
        <v>0</v>
      </c>
      <c r="G24" s="45">
        <v>0</v>
      </c>
      <c r="H24" s="45">
        <v>0</v>
      </c>
      <c r="I24" s="45">
        <v>0</v>
      </c>
      <c r="J24" s="45">
        <v>0</v>
      </c>
      <c r="K24" s="45">
        <v>0</v>
      </c>
      <c r="L24" s="45">
        <v>0</v>
      </c>
      <c r="M24" s="45">
        <v>0</v>
      </c>
      <c r="N24" s="45">
        <v>0</v>
      </c>
      <c r="O24" s="45">
        <v>0</v>
      </c>
      <c r="P24" s="45">
        <v>0</v>
      </c>
      <c r="Q24" s="45">
        <v>0</v>
      </c>
      <c r="R24" s="45">
        <v>0</v>
      </c>
      <c r="S24" s="45">
        <v>0</v>
      </c>
      <c r="T24" s="45">
        <v>0</v>
      </c>
      <c r="U24" s="45">
        <v>0</v>
      </c>
      <c r="V24" s="45">
        <v>0</v>
      </c>
      <c r="W24" s="45">
        <v>0</v>
      </c>
      <c r="X24" s="45">
        <v>0</v>
      </c>
      <c r="Y24" s="45">
        <v>0</v>
      </c>
      <c r="Z24" s="45">
        <v>0</v>
      </c>
      <c r="AA24" s="45">
        <v>0</v>
      </c>
      <c r="AB24" s="45">
        <v>0</v>
      </c>
      <c r="AC24" s="45">
        <v>0</v>
      </c>
      <c r="AD24" s="45">
        <v>0</v>
      </c>
      <c r="AE24" s="45">
        <v>0</v>
      </c>
      <c r="AF24" s="45">
        <v>0</v>
      </c>
      <c r="AG24" s="45">
        <v>0</v>
      </c>
      <c r="AH24" s="45">
        <v>0</v>
      </c>
      <c r="AI24" s="45">
        <v>0</v>
      </c>
      <c r="AJ24" s="45">
        <v>0</v>
      </c>
      <c r="AK24" s="46">
        <v>0</v>
      </c>
    </row>
    <row r="25" spans="1:37" ht="15.75" thickBot="1" x14ac:dyDescent="0.3">
      <c r="A25" s="44" t="s">
        <v>55</v>
      </c>
      <c r="B25" s="46">
        <v>0</v>
      </c>
      <c r="C25" s="46">
        <v>0</v>
      </c>
      <c r="D25" s="46">
        <v>0</v>
      </c>
      <c r="E25" s="46">
        <v>0</v>
      </c>
      <c r="F25" s="46">
        <v>0</v>
      </c>
      <c r="G25" s="46">
        <v>0</v>
      </c>
      <c r="H25" s="46">
        <v>0</v>
      </c>
      <c r="I25" s="46">
        <v>0</v>
      </c>
      <c r="J25" s="46">
        <v>0</v>
      </c>
      <c r="K25" s="46">
        <v>0</v>
      </c>
      <c r="L25" s="46">
        <v>0</v>
      </c>
      <c r="M25" s="46">
        <v>0</v>
      </c>
      <c r="N25" s="46">
        <v>0</v>
      </c>
      <c r="O25" s="46">
        <v>0</v>
      </c>
      <c r="P25" s="46">
        <v>0</v>
      </c>
      <c r="Q25" s="46">
        <v>0</v>
      </c>
      <c r="R25" s="46">
        <v>0</v>
      </c>
      <c r="S25" s="46">
        <v>0</v>
      </c>
      <c r="T25" s="46">
        <v>0</v>
      </c>
      <c r="U25" s="46">
        <v>0</v>
      </c>
      <c r="V25" s="46">
        <v>0</v>
      </c>
      <c r="W25" s="46">
        <v>0</v>
      </c>
      <c r="X25" s="46">
        <v>0</v>
      </c>
      <c r="Y25" s="46">
        <v>0</v>
      </c>
      <c r="Z25" s="46">
        <v>0</v>
      </c>
      <c r="AA25" s="46">
        <v>0</v>
      </c>
      <c r="AB25" s="46">
        <v>0</v>
      </c>
      <c r="AC25" s="46">
        <v>0</v>
      </c>
      <c r="AD25" s="46">
        <v>0</v>
      </c>
      <c r="AE25" s="46">
        <v>0</v>
      </c>
      <c r="AF25" s="46">
        <v>0</v>
      </c>
      <c r="AG25" s="46">
        <v>0</v>
      </c>
      <c r="AH25" s="46">
        <v>0</v>
      </c>
      <c r="AI25" s="46">
        <v>0</v>
      </c>
      <c r="AJ25" s="46">
        <v>0</v>
      </c>
      <c r="AK25" s="48">
        <v>0</v>
      </c>
    </row>
    <row r="26" spans="1:37" ht="15.75" thickBot="1" x14ac:dyDescent="0.3">
      <c r="A26" s="47" t="s">
        <v>56</v>
      </c>
      <c r="B26" s="48">
        <v>0</v>
      </c>
      <c r="C26" s="48">
        <v>0</v>
      </c>
      <c r="D26" s="48">
        <v>0</v>
      </c>
      <c r="E26" s="48">
        <v>0</v>
      </c>
      <c r="F26" s="48">
        <v>0</v>
      </c>
      <c r="G26" s="48">
        <v>0</v>
      </c>
      <c r="H26" s="48">
        <v>0</v>
      </c>
      <c r="I26" s="48">
        <v>0</v>
      </c>
      <c r="J26" s="48">
        <v>0</v>
      </c>
      <c r="K26" s="48">
        <v>0</v>
      </c>
      <c r="L26" s="48">
        <v>0</v>
      </c>
      <c r="M26" s="48">
        <v>0</v>
      </c>
      <c r="N26" s="48">
        <v>0</v>
      </c>
      <c r="O26" s="48">
        <v>0</v>
      </c>
      <c r="P26" s="48">
        <v>0</v>
      </c>
      <c r="Q26" s="48">
        <v>0</v>
      </c>
      <c r="R26" s="48">
        <v>0</v>
      </c>
      <c r="S26" s="48">
        <v>0</v>
      </c>
      <c r="T26" s="48">
        <v>0</v>
      </c>
      <c r="U26" s="48">
        <v>0</v>
      </c>
      <c r="V26" s="48">
        <v>0</v>
      </c>
      <c r="W26" s="48">
        <v>0</v>
      </c>
      <c r="X26" s="48">
        <v>0</v>
      </c>
      <c r="Y26" s="48">
        <v>0</v>
      </c>
      <c r="Z26" s="48">
        <v>0</v>
      </c>
      <c r="AA26" s="48">
        <v>0</v>
      </c>
      <c r="AB26" s="48">
        <v>0</v>
      </c>
      <c r="AC26" s="48">
        <v>0</v>
      </c>
      <c r="AD26" s="48">
        <v>0</v>
      </c>
      <c r="AE26" s="48">
        <v>0</v>
      </c>
      <c r="AF26" s="48">
        <v>0</v>
      </c>
      <c r="AG26" s="48">
        <v>0</v>
      </c>
      <c r="AH26" s="48">
        <v>0</v>
      </c>
      <c r="AI26" s="48">
        <v>0</v>
      </c>
      <c r="AJ26" s="48">
        <v>0</v>
      </c>
      <c r="AK26" s="61">
        <v>0</v>
      </c>
    </row>
    <row r="27" spans="1:37" ht="15.75" thickBot="1" x14ac:dyDescent="0.3">
      <c r="A27" s="60" t="s">
        <v>58</v>
      </c>
      <c r="B27" s="61">
        <v>0.18597533171868313</v>
      </c>
      <c r="C27" s="61">
        <v>0.20950553522004989</v>
      </c>
      <c r="D27" s="61">
        <v>0.2354832257389855</v>
      </c>
      <c r="E27" s="61">
        <v>0.22200251635509585</v>
      </c>
      <c r="F27" s="61">
        <v>0.22662828017914396</v>
      </c>
      <c r="G27" s="61">
        <v>0.23858945393987785</v>
      </c>
      <c r="H27" s="61">
        <v>0.25451409045060608</v>
      </c>
      <c r="I27" s="61">
        <v>0.23575972964888603</v>
      </c>
      <c r="J27" s="61">
        <v>0.21766150777636037</v>
      </c>
      <c r="K27" s="61">
        <v>0.24801955362103428</v>
      </c>
      <c r="L27" s="61">
        <v>0.27293569889170227</v>
      </c>
      <c r="M27" s="61">
        <v>0.23360180539282613</v>
      </c>
      <c r="N27" s="61">
        <v>0.21719231763046828</v>
      </c>
      <c r="O27" s="61">
        <v>0.2299463109715858</v>
      </c>
      <c r="P27" s="61">
        <v>0.27498703860073392</v>
      </c>
      <c r="Q27" s="61">
        <v>0.28259718972670089</v>
      </c>
      <c r="R27" s="61">
        <v>0.26660877901696028</v>
      </c>
      <c r="S27" s="61">
        <v>0.24771668957850745</v>
      </c>
      <c r="T27" s="61">
        <v>0.22128311033981282</v>
      </c>
      <c r="U27" s="61">
        <v>0.16808170566612787</v>
      </c>
      <c r="V27" s="61">
        <v>0.2542828732073617</v>
      </c>
      <c r="W27" s="61">
        <v>0.27636089725734242</v>
      </c>
      <c r="X27" s="61">
        <v>0.29287519629672965</v>
      </c>
      <c r="Y27" s="61">
        <v>0.21070413781375583</v>
      </c>
      <c r="Z27" s="61">
        <v>0.25057820674401382</v>
      </c>
      <c r="AA27" s="61">
        <v>0.21901485244542668</v>
      </c>
      <c r="AB27" s="61">
        <v>0.22869886542520515</v>
      </c>
      <c r="AC27" s="61">
        <v>0.30384758163380454</v>
      </c>
      <c r="AD27" s="61">
        <v>0.35504647835698649</v>
      </c>
      <c r="AE27" s="61">
        <v>0.27753755385062484</v>
      </c>
      <c r="AF27" s="61">
        <v>0.13151651897962094</v>
      </c>
      <c r="AG27" s="61">
        <v>0.18318616962389378</v>
      </c>
      <c r="AH27" s="61">
        <v>0.23475454463433293</v>
      </c>
      <c r="AI27" s="61">
        <v>0</v>
      </c>
      <c r="AJ27" s="61">
        <v>0</v>
      </c>
      <c r="AK27" s="48">
        <v>0</v>
      </c>
    </row>
    <row r="28" spans="1:37" ht="15.75" thickBot="1" x14ac:dyDescent="0.3">
      <c r="A28" s="47" t="s">
        <v>54</v>
      </c>
      <c r="B28" s="48">
        <v>0.18597533171868313</v>
      </c>
      <c r="C28" s="48">
        <v>0.20950553522004989</v>
      </c>
      <c r="D28" s="48">
        <v>0.2354832257389855</v>
      </c>
      <c r="E28" s="48">
        <v>0.22200251635509585</v>
      </c>
      <c r="F28" s="48">
        <v>0.22662828017914396</v>
      </c>
      <c r="G28" s="48">
        <v>0.23858945393987785</v>
      </c>
      <c r="H28" s="48">
        <v>0.25451409045060608</v>
      </c>
      <c r="I28" s="48">
        <v>0.23575972964888603</v>
      </c>
      <c r="J28" s="48">
        <v>0.21766150777636037</v>
      </c>
      <c r="K28" s="48">
        <v>0.24801955362103428</v>
      </c>
      <c r="L28" s="48">
        <v>0.27293569889170227</v>
      </c>
      <c r="M28" s="48">
        <v>0.23360180539282613</v>
      </c>
      <c r="N28" s="48">
        <v>0.21719231763046828</v>
      </c>
      <c r="O28" s="48">
        <v>0.2299463109715858</v>
      </c>
      <c r="P28" s="48">
        <v>0.27498703860073392</v>
      </c>
      <c r="Q28" s="48">
        <v>0.28259718972670089</v>
      </c>
      <c r="R28" s="48">
        <v>0.26660877901696028</v>
      </c>
      <c r="S28" s="48">
        <v>0.24771668957850745</v>
      </c>
      <c r="T28" s="48">
        <v>0.22128311033981282</v>
      </c>
      <c r="U28" s="48">
        <v>0.16808170566612787</v>
      </c>
      <c r="V28" s="48">
        <v>0.2542828732073617</v>
      </c>
      <c r="W28" s="48">
        <v>0.27636089725734242</v>
      </c>
      <c r="X28" s="48">
        <v>0.29287519629672965</v>
      </c>
      <c r="Y28" s="62">
        <v>0.21070413781375583</v>
      </c>
      <c r="Z28" s="62">
        <v>0.25057820674401382</v>
      </c>
      <c r="AA28" s="62">
        <v>0.21901485244542668</v>
      </c>
      <c r="AB28" s="62">
        <v>0.22869886542520515</v>
      </c>
      <c r="AC28" s="62">
        <v>0.30384758163380454</v>
      </c>
      <c r="AD28" s="62">
        <v>0.35504647835698649</v>
      </c>
      <c r="AE28" s="62">
        <v>0.27753755385062484</v>
      </c>
      <c r="AF28" s="62">
        <v>0.13151651897962094</v>
      </c>
      <c r="AG28" s="62">
        <v>0.18318616962389378</v>
      </c>
      <c r="AH28" s="62">
        <v>0.23475454463433293</v>
      </c>
      <c r="AI28" s="48">
        <v>0</v>
      </c>
      <c r="AJ28" s="48">
        <v>0</v>
      </c>
      <c r="AK28" s="45">
        <v>0</v>
      </c>
    </row>
    <row r="29" spans="1:37" x14ac:dyDescent="0.25">
      <c r="A29" s="38" t="s">
        <v>36</v>
      </c>
      <c r="B29" s="45">
        <v>29.182307242753414</v>
      </c>
      <c r="C29" s="45">
        <v>28.733838522450593</v>
      </c>
      <c r="D29" s="45">
        <v>31.157617746711288</v>
      </c>
      <c r="E29" s="45">
        <v>30.368664489950891</v>
      </c>
      <c r="F29" s="45">
        <v>29.843482202929927</v>
      </c>
      <c r="G29" s="45">
        <v>28.347075064878801</v>
      </c>
      <c r="H29" s="45">
        <v>29.972981606680843</v>
      </c>
      <c r="I29" s="45">
        <v>29.852567044263253</v>
      </c>
      <c r="J29" s="45">
        <v>28.591039285787009</v>
      </c>
      <c r="K29" s="45">
        <v>31.010654517622964</v>
      </c>
      <c r="L29" s="45">
        <v>31.810039232082563</v>
      </c>
      <c r="M29" s="45">
        <v>31.845551364152108</v>
      </c>
      <c r="N29" s="45">
        <v>31.240093612875881</v>
      </c>
      <c r="O29" s="45">
        <v>34.838668241843628</v>
      </c>
      <c r="P29" s="45">
        <v>35.712413843022006</v>
      </c>
      <c r="Q29" s="45">
        <v>33.659979517184922</v>
      </c>
      <c r="R29" s="45">
        <v>31.11292680993024</v>
      </c>
      <c r="S29" s="45">
        <v>31.001563070430556</v>
      </c>
      <c r="T29" s="45">
        <v>29.478205340260921</v>
      </c>
      <c r="U29" s="45">
        <v>29.200341412735785</v>
      </c>
      <c r="V29" s="45">
        <v>28.526983246787701</v>
      </c>
      <c r="W29" s="45">
        <v>28.213297403025784</v>
      </c>
      <c r="X29" s="45">
        <v>26.787837789096937</v>
      </c>
      <c r="Y29" s="56">
        <v>27.696503144001554</v>
      </c>
      <c r="Z29" s="56">
        <v>28.073707755759571</v>
      </c>
      <c r="AA29" s="56">
        <v>28.699798103849158</v>
      </c>
      <c r="AB29" s="56">
        <v>26.825508721354787</v>
      </c>
      <c r="AC29" s="56">
        <v>27.203079106773824</v>
      </c>
      <c r="AD29" s="56">
        <v>28.891660107149455</v>
      </c>
      <c r="AE29" s="56">
        <v>28.312976368740838</v>
      </c>
      <c r="AF29" s="56">
        <v>24.900953638461118</v>
      </c>
      <c r="AG29" s="56">
        <v>26.904936746360661</v>
      </c>
      <c r="AH29" s="56">
        <v>27.57063839931557</v>
      </c>
      <c r="AI29" s="45">
        <v>26.884455285802481</v>
      </c>
      <c r="AJ29" s="45">
        <v>0</v>
      </c>
      <c r="AK29" s="45">
        <v>0</v>
      </c>
    </row>
    <row r="30" spans="1:37" x14ac:dyDescent="0.25">
      <c r="A30" s="44" t="s">
        <v>53</v>
      </c>
      <c r="B30" s="45">
        <v>2.9004104266456041E-2</v>
      </c>
      <c r="C30" s="45">
        <v>3.1593971555421992E-2</v>
      </c>
      <c r="D30" s="45">
        <v>7.1521539807171991E-2</v>
      </c>
      <c r="E30" s="45">
        <v>8.9812546025056034E-2</v>
      </c>
      <c r="F30" s="45">
        <v>9.421885414109929E-2</v>
      </c>
      <c r="G30" s="45">
        <v>5.7005890275232528E-2</v>
      </c>
      <c r="H30" s="45">
        <v>1.3171268057918508E-2</v>
      </c>
      <c r="I30" s="45">
        <v>1.7090809898396071E-2</v>
      </c>
      <c r="J30" s="45">
        <v>1.6530405335074171E-2</v>
      </c>
      <c r="K30" s="45">
        <v>1.3334687384530121E-2</v>
      </c>
      <c r="L30" s="45">
        <v>9.4392251662908898E-3</v>
      </c>
      <c r="M30" s="45">
        <v>9.626970888108901E-3</v>
      </c>
      <c r="N30" s="45">
        <v>9.617134690953922E-3</v>
      </c>
      <c r="O30" s="45">
        <v>9.6403270364688459E-3</v>
      </c>
      <c r="P30" s="45">
        <v>9.5879639782376243E-3</v>
      </c>
      <c r="Q30" s="45">
        <v>1.2030706556475241E-2</v>
      </c>
      <c r="R30" s="45">
        <v>8.8605140124695565E-3</v>
      </c>
      <c r="S30" s="45">
        <v>7.982888322674811E-3</v>
      </c>
      <c r="T30" s="45">
        <v>0</v>
      </c>
      <c r="U30" s="45">
        <v>0</v>
      </c>
      <c r="V30" s="45">
        <v>0</v>
      </c>
      <c r="W30" s="45">
        <v>0</v>
      </c>
      <c r="X30" s="45">
        <v>0</v>
      </c>
      <c r="Y30" s="45">
        <v>0</v>
      </c>
      <c r="Z30" s="45">
        <v>0</v>
      </c>
      <c r="AA30" s="45">
        <v>0</v>
      </c>
      <c r="AB30" s="45">
        <v>0</v>
      </c>
      <c r="AC30" s="45">
        <v>0</v>
      </c>
      <c r="AD30" s="45">
        <v>0</v>
      </c>
      <c r="AE30" s="45">
        <v>0</v>
      </c>
      <c r="AF30" s="45">
        <v>0</v>
      </c>
      <c r="AG30" s="45">
        <v>0</v>
      </c>
      <c r="AH30" s="45">
        <v>0</v>
      </c>
      <c r="AI30" s="45">
        <v>0</v>
      </c>
      <c r="AJ30" s="45">
        <v>0</v>
      </c>
      <c r="AK30" s="45">
        <v>0</v>
      </c>
    </row>
    <row r="31" spans="1:37" x14ac:dyDescent="0.25">
      <c r="A31" s="44" t="s">
        <v>54</v>
      </c>
      <c r="B31" s="45">
        <v>24.172411746204361</v>
      </c>
      <c r="C31" s="45">
        <v>23.521046219581777</v>
      </c>
      <c r="D31" s="45">
        <v>25.285714793308998</v>
      </c>
      <c r="E31" s="45">
        <v>24.384216185047549</v>
      </c>
      <c r="F31" s="45">
        <v>23.752504575676436</v>
      </c>
      <c r="G31" s="45">
        <v>22.30441501965187</v>
      </c>
      <c r="H31" s="45">
        <v>23.684297211700787</v>
      </c>
      <c r="I31" s="45">
        <v>23.417221483794592</v>
      </c>
      <c r="J31" s="45">
        <v>22.677148387015894</v>
      </c>
      <c r="K31" s="45">
        <v>24.574665060938838</v>
      </c>
      <c r="L31" s="45">
        <v>25.090949079950526</v>
      </c>
      <c r="M31" s="45">
        <v>25.739543253350128</v>
      </c>
      <c r="N31" s="45">
        <v>25.222881819051942</v>
      </c>
      <c r="O31" s="45">
        <v>28.838797175034884</v>
      </c>
      <c r="P31" s="45">
        <v>30.129658013378439</v>
      </c>
      <c r="Q31" s="45">
        <v>28.052204462463934</v>
      </c>
      <c r="R31" s="45">
        <v>25.912509020295936</v>
      </c>
      <c r="S31" s="45">
        <v>25.282450406449101</v>
      </c>
      <c r="T31" s="45">
        <v>23.73283764545177</v>
      </c>
      <c r="U31" s="45">
        <v>23.078892635985422</v>
      </c>
      <c r="V31" s="45">
        <v>22.386184873219811</v>
      </c>
      <c r="W31" s="45">
        <v>21.636601045747405</v>
      </c>
      <c r="X31" s="45">
        <v>20.576073441941194</v>
      </c>
      <c r="Y31" s="45">
        <v>20.887852278162992</v>
      </c>
      <c r="Z31" s="45">
        <v>20.783652718179276</v>
      </c>
      <c r="AA31" s="45">
        <v>21.49782901597797</v>
      </c>
      <c r="AB31" s="45">
        <v>20.120617260612008</v>
      </c>
      <c r="AC31" s="45">
        <v>20.169504800644763</v>
      </c>
      <c r="AD31" s="45">
        <v>21.266123292498634</v>
      </c>
      <c r="AE31" s="45">
        <v>20.727658155227942</v>
      </c>
      <c r="AF31" s="45">
        <v>17.839713626113635</v>
      </c>
      <c r="AG31" s="45">
        <v>19.756385549824998</v>
      </c>
      <c r="AH31" s="45">
        <v>20.385553522018345</v>
      </c>
      <c r="AI31" s="45">
        <v>19.938168999127072</v>
      </c>
      <c r="AJ31" s="45">
        <v>0</v>
      </c>
      <c r="AK31" s="46">
        <v>0</v>
      </c>
    </row>
    <row r="32" spans="1:37" ht="15.75" thickBot="1" x14ac:dyDescent="0.3">
      <c r="A32" s="44" t="s">
        <v>55</v>
      </c>
      <c r="B32" s="46">
        <v>4.9808913922825973</v>
      </c>
      <c r="C32" s="46">
        <v>5.1811983313133929</v>
      </c>
      <c r="D32" s="46">
        <v>5.8003814135951188</v>
      </c>
      <c r="E32" s="46">
        <v>5.8946357588782883</v>
      </c>
      <c r="F32" s="46">
        <v>5.9967587731123881</v>
      </c>
      <c r="G32" s="46">
        <v>5.9856541549517006</v>
      </c>
      <c r="H32" s="46">
        <v>6.2755131269221396</v>
      </c>
      <c r="I32" s="46">
        <v>6.4182547505702674</v>
      </c>
      <c r="J32" s="46">
        <v>5.8973604934360395</v>
      </c>
      <c r="K32" s="46">
        <v>6.4226547692995979</v>
      </c>
      <c r="L32" s="46">
        <v>6.7096509269657467</v>
      </c>
      <c r="M32" s="46">
        <v>6.0963811399138681</v>
      </c>
      <c r="N32" s="46">
        <v>6.0075946591329883</v>
      </c>
      <c r="O32" s="46">
        <v>5.9902307397722776</v>
      </c>
      <c r="P32" s="46">
        <v>5.5731678656653294</v>
      </c>
      <c r="Q32" s="46">
        <v>5.5957443481645139</v>
      </c>
      <c r="R32" s="46">
        <v>5.1915572756218351</v>
      </c>
      <c r="S32" s="46">
        <v>5.7111297756587778</v>
      </c>
      <c r="T32" s="46">
        <v>5.7453676948091505</v>
      </c>
      <c r="U32" s="46">
        <v>6.1214487767503627</v>
      </c>
      <c r="V32" s="46">
        <v>6.1407983735678879</v>
      </c>
      <c r="W32" s="46">
        <v>6.5766963572783785</v>
      </c>
      <c r="X32" s="46">
        <v>6.2117643471557438</v>
      </c>
      <c r="Y32" s="46">
        <v>6.8086508658385601</v>
      </c>
      <c r="Z32" s="46">
        <v>7.290055037580295</v>
      </c>
      <c r="AA32" s="46">
        <v>7.2019690878711886</v>
      </c>
      <c r="AB32" s="46">
        <v>6.7048914607427772</v>
      </c>
      <c r="AC32" s="46">
        <v>7.0335743061290614</v>
      </c>
      <c r="AD32" s="46">
        <v>7.6255368146508236</v>
      </c>
      <c r="AE32" s="46">
        <v>7.5853182135128945</v>
      </c>
      <c r="AF32" s="46">
        <v>7.0612400123474819</v>
      </c>
      <c r="AG32" s="46">
        <v>7.1485511965356618</v>
      </c>
      <c r="AH32" s="46">
        <v>7.185084877297224</v>
      </c>
      <c r="AI32" s="46">
        <v>6.9462862866754085</v>
      </c>
      <c r="AJ32" s="46">
        <v>0</v>
      </c>
      <c r="AK32" s="48">
        <v>0</v>
      </c>
    </row>
    <row r="33" spans="1:37" ht="15.75" thickBot="1" x14ac:dyDescent="0.3">
      <c r="A33" s="47" t="s">
        <v>56</v>
      </c>
      <c r="B33" s="48">
        <v>0</v>
      </c>
      <c r="C33" s="48">
        <v>0</v>
      </c>
      <c r="D33" s="48">
        <v>0</v>
      </c>
      <c r="E33" s="48">
        <v>0</v>
      </c>
      <c r="F33" s="48">
        <v>0</v>
      </c>
      <c r="G33" s="48">
        <v>0</v>
      </c>
      <c r="H33" s="48">
        <v>0</v>
      </c>
      <c r="I33" s="48">
        <v>0</v>
      </c>
      <c r="J33" s="48">
        <v>0</v>
      </c>
      <c r="K33" s="48">
        <v>0</v>
      </c>
      <c r="L33" s="48">
        <v>0</v>
      </c>
      <c r="M33" s="48">
        <v>0</v>
      </c>
      <c r="N33" s="48">
        <v>0</v>
      </c>
      <c r="O33" s="48">
        <v>0</v>
      </c>
      <c r="P33" s="48">
        <v>0</v>
      </c>
      <c r="Q33" s="48">
        <v>0</v>
      </c>
      <c r="R33" s="48">
        <v>0</v>
      </c>
      <c r="S33" s="48">
        <v>0</v>
      </c>
      <c r="T33" s="48">
        <v>0</v>
      </c>
      <c r="U33" s="48">
        <v>0</v>
      </c>
      <c r="V33" s="48">
        <v>0</v>
      </c>
      <c r="W33" s="48">
        <v>0</v>
      </c>
      <c r="X33" s="48">
        <v>0</v>
      </c>
      <c r="Y33" s="48">
        <v>0</v>
      </c>
      <c r="Z33" s="48">
        <v>0</v>
      </c>
      <c r="AA33" s="48">
        <v>0</v>
      </c>
      <c r="AB33" s="48">
        <v>0</v>
      </c>
      <c r="AC33" s="48">
        <v>0</v>
      </c>
      <c r="AD33" s="48">
        <v>0</v>
      </c>
      <c r="AE33" s="48">
        <v>0</v>
      </c>
      <c r="AF33" s="48">
        <v>0</v>
      </c>
      <c r="AG33" s="48">
        <v>0</v>
      </c>
      <c r="AH33" s="48">
        <v>0</v>
      </c>
      <c r="AI33" s="48">
        <v>0</v>
      </c>
      <c r="AJ33" s="48">
        <v>0</v>
      </c>
      <c r="AK33" s="46"/>
    </row>
    <row r="34" spans="1:37" x14ac:dyDescent="0.25">
      <c r="A34" s="46"/>
      <c r="B34" s="46"/>
      <c r="C34" s="46"/>
      <c r="D34" s="46"/>
      <c r="E34" s="46"/>
      <c r="F34" s="63"/>
      <c r="G34" s="46"/>
      <c r="H34" s="46"/>
      <c r="I34" s="46"/>
      <c r="J34" s="46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K34" s="46"/>
    </row>
    <row r="35" spans="1:37" x14ac:dyDescent="0.25">
      <c r="A35" s="44"/>
      <c r="B35" s="46"/>
      <c r="C35" s="46"/>
      <c r="D35" s="46"/>
      <c r="E35" s="46"/>
      <c r="F35" s="46"/>
      <c r="G35" s="38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K35" s="46"/>
    </row>
    <row r="36" spans="1:37" ht="16.5" thickBot="1" x14ac:dyDescent="0.35">
      <c r="A36" s="39" t="s">
        <v>59</v>
      </c>
      <c r="B36" s="38"/>
      <c r="C36" s="38"/>
      <c r="D36" s="38"/>
      <c r="E36" s="38"/>
      <c r="F36" s="38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  <c r="AG36" s="46"/>
      <c r="AH36" s="46"/>
      <c r="AI36" s="46"/>
      <c r="AJ36" s="46"/>
      <c r="AK36" s="41">
        <v>2025</v>
      </c>
    </row>
    <row r="37" spans="1:37" ht="16.5" thickBot="1" x14ac:dyDescent="0.35">
      <c r="A37" s="40" t="s">
        <v>51</v>
      </c>
      <c r="B37" s="41">
        <v>1990</v>
      </c>
      <c r="C37" s="41">
        <v>1991</v>
      </c>
      <c r="D37" s="41">
        <v>1992</v>
      </c>
      <c r="E37" s="41">
        <v>1993</v>
      </c>
      <c r="F37" s="41">
        <v>1994</v>
      </c>
      <c r="G37" s="41">
        <v>1995</v>
      </c>
      <c r="H37" s="41">
        <v>1996</v>
      </c>
      <c r="I37" s="41">
        <v>1997</v>
      </c>
      <c r="J37" s="41">
        <v>1998</v>
      </c>
      <c r="K37" s="41">
        <v>1999</v>
      </c>
      <c r="L37" s="41">
        <v>2000</v>
      </c>
      <c r="M37" s="41">
        <v>2001</v>
      </c>
      <c r="N37" s="41">
        <v>2002</v>
      </c>
      <c r="O37" s="41">
        <v>2003</v>
      </c>
      <c r="P37" s="41">
        <v>2004</v>
      </c>
      <c r="Q37" s="41">
        <v>2005</v>
      </c>
      <c r="R37" s="41">
        <v>2006</v>
      </c>
      <c r="S37" s="41">
        <v>2007</v>
      </c>
      <c r="T37" s="41">
        <v>2008</v>
      </c>
      <c r="U37" s="41">
        <v>2009</v>
      </c>
      <c r="V37" s="41">
        <v>2010</v>
      </c>
      <c r="W37" s="41">
        <v>2011</v>
      </c>
      <c r="X37" s="41">
        <v>2012</v>
      </c>
      <c r="Y37" s="41">
        <v>2013</v>
      </c>
      <c r="Z37" s="41">
        <v>2014</v>
      </c>
      <c r="AA37" s="41">
        <v>2015</v>
      </c>
      <c r="AB37" s="41">
        <v>2016</v>
      </c>
      <c r="AC37" s="41">
        <v>2017</v>
      </c>
      <c r="AD37" s="41">
        <v>2018</v>
      </c>
      <c r="AE37" s="41">
        <v>2019</v>
      </c>
      <c r="AF37" s="41">
        <v>2020</v>
      </c>
      <c r="AG37" s="41">
        <v>2021</v>
      </c>
      <c r="AH37" s="41">
        <v>2022</v>
      </c>
      <c r="AI37" s="41">
        <v>2023</v>
      </c>
      <c r="AJ37" s="41">
        <v>2024</v>
      </c>
      <c r="AK37" s="64">
        <v>0</v>
      </c>
    </row>
    <row r="38" spans="1:37" x14ac:dyDescent="0.25">
      <c r="A38" s="42" t="s">
        <v>52</v>
      </c>
      <c r="B38" s="64">
        <v>8.1482761995298372</v>
      </c>
      <c r="C38" s="64">
        <v>7.8916780133977724</v>
      </c>
      <c r="D38" s="64">
        <v>9.3581437069766231</v>
      </c>
      <c r="E38" s="64">
        <v>8.9361358026000328</v>
      </c>
      <c r="F38" s="64">
        <v>8.5395342393329017</v>
      </c>
      <c r="G38" s="64">
        <v>7.8452323382598319</v>
      </c>
      <c r="H38" s="64">
        <v>8.3239615271173051</v>
      </c>
      <c r="I38" s="64">
        <v>8.0744291024076649</v>
      </c>
      <c r="J38" s="64">
        <v>7.0222185758097178</v>
      </c>
      <c r="K38" s="64">
        <v>7.9346100285465599</v>
      </c>
      <c r="L38" s="64">
        <v>8.7454628345217316</v>
      </c>
      <c r="M38" s="64">
        <v>8.46324598931783</v>
      </c>
      <c r="N38" s="64">
        <v>8.1985601770412817</v>
      </c>
      <c r="O38" s="64">
        <v>9.7682024627010264</v>
      </c>
      <c r="P38" s="64">
        <v>10.266917048512683</v>
      </c>
      <c r="Q38" s="64">
        <v>9.3504406547634495</v>
      </c>
      <c r="R38" s="64">
        <v>8.0606749600498517</v>
      </c>
      <c r="S38" s="64">
        <v>8.2921202337706106</v>
      </c>
      <c r="T38" s="64">
        <v>8.1205948685722262</v>
      </c>
      <c r="U38" s="64">
        <v>8.1273995313897505</v>
      </c>
      <c r="V38" s="64">
        <v>7.5947112932134626</v>
      </c>
      <c r="W38" s="64">
        <v>7.234731810122593</v>
      </c>
      <c r="X38" s="64">
        <v>6.6664927178902804</v>
      </c>
      <c r="Y38" s="64">
        <v>7.2559975563283565</v>
      </c>
      <c r="Z38" s="64">
        <v>7.537569861774152</v>
      </c>
      <c r="AA38" s="64">
        <v>7.7280291314602305</v>
      </c>
      <c r="AB38" s="64">
        <v>6.2314901170204067</v>
      </c>
      <c r="AC38" s="64">
        <v>6.4652140923241603</v>
      </c>
      <c r="AD38" s="64">
        <v>7.4093671985847021</v>
      </c>
      <c r="AE38" s="64">
        <v>7.2197292276454821</v>
      </c>
      <c r="AF38" s="64">
        <v>6.5051873375933518</v>
      </c>
      <c r="AG38" s="64">
        <v>7.0589172370157378</v>
      </c>
      <c r="AH38" s="64">
        <v>7.0180386509861501</v>
      </c>
      <c r="AI38" s="64">
        <v>6.6236134663249917</v>
      </c>
      <c r="AJ38" s="64">
        <v>0</v>
      </c>
      <c r="AK38" s="45">
        <v>0</v>
      </c>
    </row>
    <row r="39" spans="1:37" x14ac:dyDescent="0.25">
      <c r="A39" s="44" t="s">
        <v>53</v>
      </c>
      <c r="B39" s="45">
        <v>5.7624048211502073E-3</v>
      </c>
      <c r="C39" s="45">
        <v>5.6830619566155408E-3</v>
      </c>
      <c r="D39" s="45">
        <v>8.6111439538139357E-3</v>
      </c>
      <c r="E39" s="45">
        <v>5.3722128223049719E-3</v>
      </c>
      <c r="F39" s="45">
        <v>4.3057369073343458E-3</v>
      </c>
      <c r="G39" s="45">
        <v>7.3772328591477391E-3</v>
      </c>
      <c r="H39" s="45">
        <v>1.6225475143812655E-3</v>
      </c>
      <c r="I39" s="45">
        <v>1.8989788775995635E-3</v>
      </c>
      <c r="J39" s="45">
        <v>1.8154780425804005E-3</v>
      </c>
      <c r="K39" s="45">
        <v>1.6192120395500859E-3</v>
      </c>
      <c r="L39" s="45">
        <v>1.0488027962545434E-3</v>
      </c>
      <c r="M39" s="45">
        <v>1.0484819779128509E-3</v>
      </c>
      <c r="N39" s="45">
        <v>1.1426298642717529E-3</v>
      </c>
      <c r="O39" s="45">
        <v>1.2408341730108417E-3</v>
      </c>
      <c r="P39" s="45">
        <v>9.4930336418194326E-4</v>
      </c>
      <c r="Q39" s="45">
        <v>9.548179806726382E-4</v>
      </c>
      <c r="R39" s="45">
        <v>7.704794793451788E-4</v>
      </c>
      <c r="S39" s="45">
        <v>7.6027507834998203E-4</v>
      </c>
      <c r="T39" s="45">
        <v>0</v>
      </c>
      <c r="U39" s="45">
        <v>0</v>
      </c>
      <c r="V39" s="45">
        <v>0</v>
      </c>
      <c r="W39" s="45">
        <v>0</v>
      </c>
      <c r="X39" s="45">
        <v>0</v>
      </c>
      <c r="Y39" s="45">
        <v>0</v>
      </c>
      <c r="Z39" s="45">
        <v>0</v>
      </c>
      <c r="AA39" s="45">
        <v>0</v>
      </c>
      <c r="AB39" s="45">
        <v>0</v>
      </c>
      <c r="AC39" s="45">
        <v>0</v>
      </c>
      <c r="AD39" s="45">
        <v>0</v>
      </c>
      <c r="AE39" s="45">
        <v>0</v>
      </c>
      <c r="AF39" s="45">
        <v>0</v>
      </c>
      <c r="AG39" s="45">
        <v>0</v>
      </c>
      <c r="AH39" s="45">
        <v>0</v>
      </c>
      <c r="AI39" s="45">
        <v>0</v>
      </c>
      <c r="AJ39" s="45">
        <v>0</v>
      </c>
      <c r="AK39" s="45">
        <v>0</v>
      </c>
    </row>
    <row r="40" spans="1:37" x14ac:dyDescent="0.25">
      <c r="A40" s="44" t="s">
        <v>60</v>
      </c>
      <c r="B40" s="45">
        <v>5.8494637574465402</v>
      </c>
      <c r="C40" s="45">
        <v>5.6036649705725532</v>
      </c>
      <c r="D40" s="45">
        <v>6.7304338301727453</v>
      </c>
      <c r="E40" s="45">
        <v>6.3469788463765529</v>
      </c>
      <c r="F40" s="45">
        <v>6.0169294370982715</v>
      </c>
      <c r="G40" s="45">
        <v>5.3932233369112561</v>
      </c>
      <c r="H40" s="45">
        <v>5.6836253944698685</v>
      </c>
      <c r="I40" s="45">
        <v>5.5747431151203335</v>
      </c>
      <c r="J40" s="45">
        <v>4.7603450881920786</v>
      </c>
      <c r="K40" s="45">
        <v>5.554771501380948</v>
      </c>
      <c r="L40" s="45">
        <v>6.1449955628122215</v>
      </c>
      <c r="M40" s="45">
        <v>5.9101652291843703</v>
      </c>
      <c r="N40" s="45">
        <v>5.6894533547927448</v>
      </c>
      <c r="O40" s="45">
        <v>6.8521518659292937</v>
      </c>
      <c r="P40" s="45">
        <v>7.4046676840492136</v>
      </c>
      <c r="Q40" s="45">
        <v>6.4828979284057073</v>
      </c>
      <c r="R40" s="45">
        <v>5.5788542039089855</v>
      </c>
      <c r="S40" s="45">
        <v>5.5997503743864376</v>
      </c>
      <c r="T40" s="45">
        <v>5.4162481772495248</v>
      </c>
      <c r="U40" s="45">
        <v>5.3242460720334268</v>
      </c>
      <c r="V40" s="45">
        <v>4.8848641887081961</v>
      </c>
      <c r="W40" s="45">
        <v>4.3900388260641989</v>
      </c>
      <c r="X40" s="45">
        <v>4.046342899188744</v>
      </c>
      <c r="Y40" s="45">
        <v>4.2731366560346311</v>
      </c>
      <c r="Z40" s="45">
        <v>4.3057798055998111</v>
      </c>
      <c r="AA40" s="45">
        <v>4.485466233548645</v>
      </c>
      <c r="AB40" s="45">
        <v>3.2820837350766978</v>
      </c>
      <c r="AC40" s="45">
        <v>3.2589550827859313</v>
      </c>
      <c r="AD40" s="45">
        <v>3.9536179342106808</v>
      </c>
      <c r="AE40" s="45">
        <v>3.8394878345961363</v>
      </c>
      <c r="AF40" s="45">
        <v>3.3544312170375701</v>
      </c>
      <c r="AG40" s="45">
        <v>3.8480613788940845</v>
      </c>
      <c r="AH40" s="45">
        <v>3.8213706522091417</v>
      </c>
      <c r="AI40" s="45">
        <v>3.8645206603497981</v>
      </c>
      <c r="AJ40" s="45">
        <v>0</v>
      </c>
      <c r="AK40" s="45">
        <v>0</v>
      </c>
    </row>
    <row r="41" spans="1:37" x14ac:dyDescent="0.25">
      <c r="A41" s="44" t="s">
        <v>61</v>
      </c>
      <c r="B41" s="45">
        <v>8.118018315339022E-2</v>
      </c>
      <c r="C41" s="45">
        <v>7.2469234735668436E-2</v>
      </c>
      <c r="D41" s="45">
        <v>8.118018315339022E-2</v>
      </c>
      <c r="E41" s="45">
        <v>8.74022891660486E-2</v>
      </c>
      <c r="F41" s="45">
        <v>6.7271946183918477E-2</v>
      </c>
      <c r="G41" s="45">
        <v>5.0655263067760165E-2</v>
      </c>
      <c r="H41" s="45">
        <v>5.1533678034253114E-2</v>
      </c>
      <c r="I41" s="45">
        <v>5.9512613979897419E-2</v>
      </c>
      <c r="J41" s="45">
        <v>5.2412093000746063E-2</v>
      </c>
      <c r="K41" s="45">
        <v>7.3274448454953664E-2</v>
      </c>
      <c r="L41" s="45">
        <v>8.2571006850337372E-2</v>
      </c>
      <c r="M41" s="45">
        <v>6.6613134959048761E-2</v>
      </c>
      <c r="N41" s="45">
        <v>3.8211051042443364E-2</v>
      </c>
      <c r="O41" s="45">
        <v>0.11199790822785124</v>
      </c>
      <c r="P41" s="45">
        <v>0.14486526822412912</v>
      </c>
      <c r="Q41" s="45">
        <v>0.13512950234549892</v>
      </c>
      <c r="R41" s="45">
        <v>9.6406042572601353E-2</v>
      </c>
      <c r="S41" s="45">
        <v>5.3656514203277744E-2</v>
      </c>
      <c r="T41" s="45">
        <v>2.0349946723753363E-2</v>
      </c>
      <c r="U41" s="45">
        <v>1.9178726768429428E-2</v>
      </c>
      <c r="V41" s="45">
        <v>1.7714701824274509E-2</v>
      </c>
      <c r="W41" s="45">
        <v>1.2883419508563278E-2</v>
      </c>
      <c r="X41" s="45">
        <v>5.7096972822041799E-3</v>
      </c>
      <c r="Y41" s="45">
        <v>5.1972885517499587E-3</v>
      </c>
      <c r="Z41" s="45">
        <v>6.9541184847358604E-3</v>
      </c>
      <c r="AA41" s="45">
        <v>4.245672338049262E-3</v>
      </c>
      <c r="AB41" s="45">
        <v>5.4900935405809426E-3</v>
      </c>
      <c r="AC41" s="45">
        <v>3.5136598659718035E-3</v>
      </c>
      <c r="AD41" s="45">
        <v>3.2208548771408196E-3</v>
      </c>
      <c r="AE41" s="45">
        <v>4.6848798212957374E-3</v>
      </c>
      <c r="AF41" s="45">
        <v>4.3920748324647544E-3</v>
      </c>
      <c r="AG41" s="45">
        <v>3.9528673492182781E-3</v>
      </c>
      <c r="AH41" s="45">
        <v>3.4404586187640573E-3</v>
      </c>
      <c r="AI41" s="45">
        <v>6.2221060126584019E-3</v>
      </c>
      <c r="AJ41" s="45">
        <v>0</v>
      </c>
      <c r="AK41" s="45">
        <v>0</v>
      </c>
    </row>
    <row r="42" spans="1:37" x14ac:dyDescent="0.25">
      <c r="A42" s="44" t="s">
        <v>62</v>
      </c>
      <c r="B42" s="45">
        <v>0.16065950702145748</v>
      </c>
      <c r="C42" s="45">
        <v>0.17820314790560096</v>
      </c>
      <c r="D42" s="45">
        <v>0.22875901625990694</v>
      </c>
      <c r="E42" s="45">
        <v>0.19713015832182748</v>
      </c>
      <c r="F42" s="45">
        <v>0.17637961534058247</v>
      </c>
      <c r="G42" s="45">
        <v>0.16405505041838853</v>
      </c>
      <c r="H42" s="45">
        <v>0.19901657132012246</v>
      </c>
      <c r="I42" s="45">
        <v>0.22649532066195294</v>
      </c>
      <c r="J42" s="45">
        <v>0.28698629747394599</v>
      </c>
      <c r="K42" s="45">
        <v>0.22165352729966245</v>
      </c>
      <c r="L42" s="45">
        <v>0.25032700487374648</v>
      </c>
      <c r="M42" s="45">
        <v>0.26013635246488043</v>
      </c>
      <c r="N42" s="45">
        <v>0.28050961284646647</v>
      </c>
      <c r="O42" s="45">
        <v>0.32031292711049097</v>
      </c>
      <c r="P42" s="45">
        <v>0.31591129678113594</v>
      </c>
      <c r="Q42" s="45">
        <v>0.31094374255229246</v>
      </c>
      <c r="R42" s="45">
        <v>0.25824993946658548</v>
      </c>
      <c r="S42" s="45">
        <v>0.28396803667667392</v>
      </c>
      <c r="T42" s="45">
        <v>0.36024200224106845</v>
      </c>
      <c r="U42" s="45">
        <v>0.39520352314280255</v>
      </c>
      <c r="V42" s="45">
        <v>0.36621564340233598</v>
      </c>
      <c r="W42" s="45">
        <v>0.39193374061242453</v>
      </c>
      <c r="X42" s="45">
        <v>0.36734749120131294</v>
      </c>
      <c r="Y42" s="45">
        <v>0.4470170001626384</v>
      </c>
      <c r="Z42" s="45">
        <v>0.43758493517116331</v>
      </c>
      <c r="AA42" s="45">
        <v>0.468962271376137</v>
      </c>
      <c r="AB42" s="45">
        <v>0.43965998946928792</v>
      </c>
      <c r="AC42" s="45">
        <v>0.56623830165488231</v>
      </c>
      <c r="AD42" s="45">
        <v>0.55737216056289585</v>
      </c>
      <c r="AE42" s="45">
        <v>0.52901308515519441</v>
      </c>
      <c r="AF42" s="45">
        <v>0.49373716208707785</v>
      </c>
      <c r="AG42" s="45">
        <v>0.49210227082188884</v>
      </c>
      <c r="AH42" s="45">
        <v>0.42922183754538895</v>
      </c>
      <c r="AI42" s="45">
        <v>0.19411189752455546</v>
      </c>
      <c r="AJ42" s="45">
        <v>0</v>
      </c>
      <c r="AK42" s="45">
        <v>0</v>
      </c>
    </row>
    <row r="43" spans="1:37" ht="15.75" thickBot="1" x14ac:dyDescent="0.3">
      <c r="A43" s="44" t="s">
        <v>55</v>
      </c>
      <c r="B43" s="45">
        <v>2.0512103470872982</v>
      </c>
      <c r="C43" s="45">
        <v>2.0316575982273353</v>
      </c>
      <c r="D43" s="45">
        <v>2.3091595334367661</v>
      </c>
      <c r="E43" s="45">
        <v>2.2992522959132988</v>
      </c>
      <c r="F43" s="45">
        <v>2.2746475038027945</v>
      </c>
      <c r="G43" s="45">
        <v>2.2299214550032787</v>
      </c>
      <c r="H43" s="45">
        <v>2.38816333577868</v>
      </c>
      <c r="I43" s="45">
        <v>2.211779073767882</v>
      </c>
      <c r="J43" s="45">
        <v>1.9206596191003669</v>
      </c>
      <c r="K43" s="45">
        <v>2.0832913393714461</v>
      </c>
      <c r="L43" s="45">
        <v>2.2665204571891722</v>
      </c>
      <c r="M43" s="45">
        <v>2.2252827907316184</v>
      </c>
      <c r="N43" s="45">
        <v>2.1892435284953549</v>
      </c>
      <c r="O43" s="45">
        <v>2.4824989272603801</v>
      </c>
      <c r="P43" s="45">
        <v>2.4005234960940225</v>
      </c>
      <c r="Q43" s="45">
        <v>2.4205146634792785</v>
      </c>
      <c r="R43" s="45">
        <v>2.1263942946223331</v>
      </c>
      <c r="S43" s="45">
        <v>2.3539850334258716</v>
      </c>
      <c r="T43" s="45">
        <v>2.323754742357881</v>
      </c>
      <c r="U43" s="45">
        <v>2.3887712094450921</v>
      </c>
      <c r="V43" s="45">
        <v>2.3259167592786554</v>
      </c>
      <c r="W43" s="45">
        <v>2.4398758239374061</v>
      </c>
      <c r="X43" s="45">
        <v>2.2470926302180194</v>
      </c>
      <c r="Y43" s="45">
        <v>2.5306466115793365</v>
      </c>
      <c r="Z43" s="45">
        <v>2.7872510025184418</v>
      </c>
      <c r="AA43" s="45">
        <v>2.7693549541973992</v>
      </c>
      <c r="AB43" s="45">
        <v>2.5042562989338393</v>
      </c>
      <c r="AC43" s="45">
        <v>2.6365070480173749</v>
      </c>
      <c r="AD43" s="45">
        <v>2.8951562489339846</v>
      </c>
      <c r="AE43" s="45">
        <v>2.8465434280728559</v>
      </c>
      <c r="AF43" s="45">
        <v>2.6526268836362386</v>
      </c>
      <c r="AG43" s="45">
        <v>2.7148007199505471</v>
      </c>
      <c r="AH43" s="45">
        <v>2.7640057026128551</v>
      </c>
      <c r="AI43" s="45">
        <v>2.5587588024379806</v>
      </c>
      <c r="AJ43" s="45">
        <v>0</v>
      </c>
      <c r="AK43" s="48">
        <v>0</v>
      </c>
    </row>
    <row r="44" spans="1:37" ht="15.75" thickBot="1" x14ac:dyDescent="0.3">
      <c r="A44" s="47" t="s">
        <v>56</v>
      </c>
      <c r="B44" s="48">
        <v>0</v>
      </c>
      <c r="C44" s="48">
        <v>0</v>
      </c>
      <c r="D44" s="48">
        <v>0</v>
      </c>
      <c r="E44" s="48">
        <v>0</v>
      </c>
      <c r="F44" s="48">
        <v>0</v>
      </c>
      <c r="G44" s="48">
        <v>0</v>
      </c>
      <c r="H44" s="48">
        <v>0</v>
      </c>
      <c r="I44" s="48">
        <v>0</v>
      </c>
      <c r="J44" s="48">
        <v>0</v>
      </c>
      <c r="K44" s="48">
        <v>0</v>
      </c>
      <c r="L44" s="48">
        <v>0</v>
      </c>
      <c r="M44" s="48">
        <v>0</v>
      </c>
      <c r="N44" s="48">
        <v>0</v>
      </c>
      <c r="O44" s="48">
        <v>0</v>
      </c>
      <c r="P44" s="48">
        <v>0</v>
      </c>
      <c r="Q44" s="48">
        <v>0</v>
      </c>
      <c r="R44" s="48">
        <v>0</v>
      </c>
      <c r="S44" s="48">
        <v>0</v>
      </c>
      <c r="T44" s="48">
        <v>0</v>
      </c>
      <c r="U44" s="48">
        <v>0</v>
      </c>
      <c r="V44" s="48">
        <v>0</v>
      </c>
      <c r="W44" s="48">
        <v>0</v>
      </c>
      <c r="X44" s="48">
        <v>0</v>
      </c>
      <c r="Y44" s="48">
        <v>0</v>
      </c>
      <c r="Z44" s="48">
        <v>0</v>
      </c>
      <c r="AA44" s="48">
        <v>0</v>
      </c>
      <c r="AB44" s="48">
        <v>0</v>
      </c>
      <c r="AC44" s="48">
        <v>0</v>
      </c>
      <c r="AD44" s="48">
        <v>0</v>
      </c>
      <c r="AE44" s="48">
        <v>0</v>
      </c>
      <c r="AF44" s="48">
        <v>0</v>
      </c>
      <c r="AG44" s="48">
        <v>0</v>
      </c>
      <c r="AH44" s="48">
        <v>0</v>
      </c>
      <c r="AI44" s="48">
        <v>0</v>
      </c>
      <c r="AJ44" s="48">
        <v>0</v>
      </c>
      <c r="AK44" s="65">
        <v>0</v>
      </c>
    </row>
    <row r="45" spans="1:37" x14ac:dyDescent="0.25">
      <c r="A45" s="49" t="s">
        <v>7</v>
      </c>
      <c r="B45" s="65">
        <v>3.8026316109423615</v>
      </c>
      <c r="C45" s="65">
        <v>3.6358258483993167</v>
      </c>
      <c r="D45" s="65">
        <v>4.2829421905254996</v>
      </c>
      <c r="E45" s="65">
        <v>3.8158627806261509</v>
      </c>
      <c r="F45" s="65">
        <v>4.1452661339091517</v>
      </c>
      <c r="G45" s="65">
        <v>3.8169217012905534</v>
      </c>
      <c r="H45" s="65">
        <v>4.1070675074873568</v>
      </c>
      <c r="I45" s="65">
        <v>4.2768990684208301</v>
      </c>
      <c r="J45" s="65">
        <v>4.0120830216268271</v>
      </c>
      <c r="K45" s="65">
        <v>4.2678633883426924</v>
      </c>
      <c r="L45" s="65">
        <v>4.5385938988087897</v>
      </c>
      <c r="M45" s="65">
        <v>4.309005861467976</v>
      </c>
      <c r="N45" s="65">
        <v>4.1188084645168006</v>
      </c>
      <c r="O45" s="65">
        <v>4.9533182570889087</v>
      </c>
      <c r="P45" s="65">
        <v>3.9350329054294759</v>
      </c>
      <c r="Q45" s="65">
        <v>3.7452134186998594</v>
      </c>
      <c r="R45" s="65">
        <v>3.3190245660520814</v>
      </c>
      <c r="S45" s="65">
        <v>3.3485882238716123</v>
      </c>
      <c r="T45" s="65">
        <v>3.3693031890273404</v>
      </c>
      <c r="U45" s="65">
        <v>3.2819344625968592</v>
      </c>
      <c r="V45" s="65">
        <v>3.3575492491044452</v>
      </c>
      <c r="W45" s="65">
        <v>3.593683408889357</v>
      </c>
      <c r="X45" s="65">
        <v>3.2442491956028348</v>
      </c>
      <c r="Y45" s="65">
        <v>3.5692882528877918</v>
      </c>
      <c r="Z45" s="65">
        <v>3.8087998608103728</v>
      </c>
      <c r="AA45" s="65">
        <v>4.320298247597691</v>
      </c>
      <c r="AB45" s="65">
        <v>3.8849927090929701</v>
      </c>
      <c r="AC45" s="65">
        <v>3.8983337516378755</v>
      </c>
      <c r="AD45" s="65">
        <v>4.3065568621662598</v>
      </c>
      <c r="AE45" s="65">
        <v>4.1727782837791123</v>
      </c>
      <c r="AF45" s="65">
        <v>3.7869833836371862</v>
      </c>
      <c r="AG45" s="65">
        <v>4.198439147423036</v>
      </c>
      <c r="AH45" s="65">
        <v>4.2482202188182487</v>
      </c>
      <c r="AI45" s="65">
        <v>4.2281637873061371</v>
      </c>
      <c r="AJ45" s="65">
        <v>0</v>
      </c>
      <c r="AK45" s="46">
        <v>0</v>
      </c>
    </row>
    <row r="46" spans="1:37" x14ac:dyDescent="0.25">
      <c r="A46" s="44" t="s">
        <v>53</v>
      </c>
      <c r="B46" s="46">
        <v>2.3241699445305831E-2</v>
      </c>
      <c r="C46" s="46">
        <v>2.5910909598806448E-2</v>
      </c>
      <c r="D46" s="46">
        <v>3.9379051564070476E-2</v>
      </c>
      <c r="E46" s="46">
        <v>2.4654619559506739E-2</v>
      </c>
      <c r="F46" s="46">
        <v>2.4494858850613171E-2</v>
      </c>
      <c r="G46" s="46">
        <v>4.9628657416084791E-2</v>
      </c>
      <c r="H46" s="46">
        <v>1.1548720543537243E-2</v>
      </c>
      <c r="I46" s="46">
        <v>1.5191831020796508E-2</v>
      </c>
      <c r="J46" s="46">
        <v>1.4714927292493771E-2</v>
      </c>
      <c r="K46" s="46">
        <v>1.1715475344980035E-2</v>
      </c>
      <c r="L46" s="46">
        <v>8.3904223700363469E-3</v>
      </c>
      <c r="M46" s="46">
        <v>8.5784889101960509E-3</v>
      </c>
      <c r="N46" s="46">
        <v>8.4745048266821697E-3</v>
      </c>
      <c r="O46" s="46">
        <v>8.3994928634580045E-3</v>
      </c>
      <c r="P46" s="46">
        <v>8.6386606140556807E-3</v>
      </c>
      <c r="Q46" s="46">
        <v>1.1075888575802603E-2</v>
      </c>
      <c r="R46" s="46">
        <v>8.0900345331243774E-3</v>
      </c>
      <c r="S46" s="46">
        <v>7.2226132443248296E-3</v>
      </c>
      <c r="T46" s="46">
        <v>0</v>
      </c>
      <c r="U46" s="46">
        <v>0</v>
      </c>
      <c r="V46" s="46">
        <v>0</v>
      </c>
      <c r="W46" s="46">
        <v>0</v>
      </c>
      <c r="X46" s="46">
        <v>0</v>
      </c>
      <c r="Y46" s="46">
        <v>0</v>
      </c>
      <c r="Z46" s="46">
        <v>0</v>
      </c>
      <c r="AA46" s="46">
        <v>0</v>
      </c>
      <c r="AB46" s="46">
        <v>0</v>
      </c>
      <c r="AC46" s="46">
        <v>0</v>
      </c>
      <c r="AD46" s="46">
        <v>0</v>
      </c>
      <c r="AE46" s="46">
        <v>0</v>
      </c>
      <c r="AF46" s="46">
        <v>0</v>
      </c>
      <c r="AG46" s="46">
        <v>0</v>
      </c>
      <c r="AH46" s="46">
        <v>0</v>
      </c>
      <c r="AI46" s="46">
        <v>0</v>
      </c>
      <c r="AJ46" s="46">
        <v>0</v>
      </c>
      <c r="AK46" s="46">
        <v>0</v>
      </c>
    </row>
    <row r="47" spans="1:37" x14ac:dyDescent="0.25">
      <c r="A47" s="44" t="s">
        <v>60</v>
      </c>
      <c r="B47" s="46">
        <v>1.4997202539482626</v>
      </c>
      <c r="C47" s="46">
        <v>1.4884030061626112</v>
      </c>
      <c r="D47" s="46">
        <v>1.4746447833643681</v>
      </c>
      <c r="E47" s="46">
        <v>1.1781772727441642</v>
      </c>
      <c r="F47" s="46">
        <v>1.1823195333715921</v>
      </c>
      <c r="G47" s="46">
        <v>1.2989685513975557</v>
      </c>
      <c r="H47" s="46">
        <v>1.2735232361147835</v>
      </c>
      <c r="I47" s="46">
        <v>1.2635374292450912</v>
      </c>
      <c r="J47" s="46">
        <v>1.1322425611435785</v>
      </c>
      <c r="K47" s="46">
        <v>1.140305175579108</v>
      </c>
      <c r="L47" s="46">
        <v>1.2980320760152517</v>
      </c>
      <c r="M47" s="46">
        <v>1.4787546252794701</v>
      </c>
      <c r="N47" s="46">
        <v>1.25363747328666</v>
      </c>
      <c r="O47" s="46">
        <v>1.5653886831492529</v>
      </c>
      <c r="P47" s="46">
        <v>1.5429226255255888</v>
      </c>
      <c r="Q47" s="46">
        <v>1.3075160162806665</v>
      </c>
      <c r="R47" s="46">
        <v>1.1792475669966913</v>
      </c>
      <c r="S47" s="46">
        <v>1.120024337199075</v>
      </c>
      <c r="T47" s="46">
        <v>1.053782346164625</v>
      </c>
      <c r="U47" s="46">
        <v>0.84887026664724907</v>
      </c>
      <c r="V47" s="46">
        <v>0.89419639393669192</v>
      </c>
      <c r="W47" s="46">
        <v>0.91199918115236711</v>
      </c>
      <c r="X47" s="46">
        <v>0.73737050633215206</v>
      </c>
      <c r="Y47" s="46">
        <v>0.83343895958007308</v>
      </c>
      <c r="Z47" s="46">
        <v>0.80235377851686751</v>
      </c>
      <c r="AA47" s="46">
        <v>0.93736121669926198</v>
      </c>
      <c r="AB47" s="46">
        <v>0.64293969901793824</v>
      </c>
      <c r="AC47" s="46">
        <v>0.60912278088406635</v>
      </c>
      <c r="AD47" s="46">
        <v>0.6434000937334583</v>
      </c>
      <c r="AE47" s="46">
        <v>0.53327455901766929</v>
      </c>
      <c r="AF47" s="46">
        <v>0.43572611313168147</v>
      </c>
      <c r="AG47" s="46">
        <v>0.75267849251537011</v>
      </c>
      <c r="AH47" s="46">
        <v>0.7377761701162775</v>
      </c>
      <c r="AI47" s="46">
        <v>0.69974188459023479</v>
      </c>
      <c r="AJ47" s="46">
        <v>0</v>
      </c>
      <c r="AK47" s="46">
        <v>0</v>
      </c>
    </row>
    <row r="48" spans="1:37" x14ac:dyDescent="0.25">
      <c r="A48" s="44" t="s">
        <v>61</v>
      </c>
      <c r="B48" s="46">
        <v>2.1301562937454062E-2</v>
      </c>
      <c r="C48" s="46">
        <v>6.9394782352943107E-2</v>
      </c>
      <c r="D48" s="46">
        <v>1.873951928518295E-2</v>
      </c>
      <c r="E48" s="46">
        <v>1.8446714296351967E-2</v>
      </c>
      <c r="F48" s="46">
        <v>2.1301562937454062E-2</v>
      </c>
      <c r="G48" s="46">
        <v>1.127299206999287E-2</v>
      </c>
      <c r="H48" s="46">
        <v>2.9792907613552574E-2</v>
      </c>
      <c r="I48" s="46">
        <v>4.3042333358154584E-2</v>
      </c>
      <c r="J48" s="46">
        <v>7.2908442218914904E-2</v>
      </c>
      <c r="K48" s="46">
        <v>3.3818976209978605E-2</v>
      </c>
      <c r="L48" s="46">
        <v>4.9191238123605249E-2</v>
      </c>
      <c r="M48" s="46">
        <v>9.5674030100523888E-2</v>
      </c>
      <c r="N48" s="46">
        <v>5.4827734158601683E-2</v>
      </c>
      <c r="O48" s="46">
        <v>5.1753281775876347E-2</v>
      </c>
      <c r="P48" s="46">
        <v>7.1444417274760016E-2</v>
      </c>
      <c r="Q48" s="46">
        <v>0.11046068203648855</v>
      </c>
      <c r="R48" s="46">
        <v>7.5104479635147312E-2</v>
      </c>
      <c r="S48" s="46">
        <v>1.4054639463887214E-2</v>
      </c>
      <c r="T48" s="46">
        <v>1.2883419508563278E-2</v>
      </c>
      <c r="U48" s="46">
        <v>7.027319731943607E-3</v>
      </c>
      <c r="V48" s="46">
        <v>3.3672573715563116E-3</v>
      </c>
      <c r="W48" s="46">
        <v>3.7332636075950408E-3</v>
      </c>
      <c r="X48" s="46">
        <v>5.8560997766196718E-4</v>
      </c>
      <c r="Y48" s="46">
        <v>3.6600623603872946E-4</v>
      </c>
      <c r="Z48" s="46">
        <v>2.7816473938943437E-3</v>
      </c>
      <c r="AA48" s="46">
        <v>7.3201247207745892E-4</v>
      </c>
      <c r="AB48" s="46">
        <v>1.537226191362664E-3</v>
      </c>
      <c r="AC48" s="46">
        <v>2.6352448994788526E-3</v>
      </c>
      <c r="AD48" s="46">
        <v>1.2444212025316803E-3</v>
      </c>
      <c r="AE48" s="46">
        <v>1.6836286857781558E-3</v>
      </c>
      <c r="AF48" s="46">
        <v>1.537226191362664E-3</v>
      </c>
      <c r="AG48" s="46">
        <v>1.3908236969471719E-3</v>
      </c>
      <c r="AH48" s="46">
        <v>1.2444212025316803E-3</v>
      </c>
      <c r="AI48" s="46">
        <v>2.269238663440123E-3</v>
      </c>
      <c r="AJ48" s="46">
        <v>0</v>
      </c>
      <c r="AK48" s="46">
        <v>0</v>
      </c>
    </row>
    <row r="49" spans="1:37" x14ac:dyDescent="0.25">
      <c r="A49" s="44" t="s">
        <v>62</v>
      </c>
      <c r="B49" s="46">
        <v>8.2750650191873984E-2</v>
      </c>
      <c r="C49" s="46">
        <v>9.1805432583689991E-2</v>
      </c>
      <c r="D49" s="46">
        <v>0.11783793196016097</v>
      </c>
      <c r="E49" s="46">
        <v>0.10155189974154749</v>
      </c>
      <c r="F49" s="46">
        <v>9.0862226084542488E-2</v>
      </c>
      <c r="G49" s="46">
        <v>8.4511302323615992E-2</v>
      </c>
      <c r="H49" s="46">
        <v>0.10249510624069497</v>
      </c>
      <c r="I49" s="46">
        <v>0.11670608416118396</v>
      </c>
      <c r="J49" s="46">
        <v>0.14783189863305152</v>
      </c>
      <c r="K49" s="46">
        <v>0.11419086683012397</v>
      </c>
      <c r="L49" s="46">
        <v>0.12896776865010148</v>
      </c>
      <c r="M49" s="46">
        <v>0.13399820331222148</v>
      </c>
      <c r="N49" s="46">
        <v>0.14449923566939696</v>
      </c>
      <c r="O49" s="46">
        <v>0.2005257017187585</v>
      </c>
      <c r="P49" s="46">
        <v>0.1738643980095225</v>
      </c>
      <c r="Q49" s="46">
        <v>0.13707934454276996</v>
      </c>
      <c r="R49" s="46">
        <v>0.11331054076425298</v>
      </c>
      <c r="S49" s="46">
        <v>0.1509130398636</v>
      </c>
      <c r="T49" s="46">
        <v>0.1880753759300115</v>
      </c>
      <c r="U49" s="46">
        <v>0.21002064714351001</v>
      </c>
      <c r="V49" s="46">
        <v>0.19140803889366595</v>
      </c>
      <c r="W49" s="46">
        <v>0.21473667963924747</v>
      </c>
      <c r="X49" s="46">
        <v>0.17285831107709848</v>
      </c>
      <c r="Y49" s="46">
        <v>0.20945472324402148</v>
      </c>
      <c r="Z49" s="46">
        <v>0.19505510402370299</v>
      </c>
      <c r="AA49" s="46">
        <v>0.21391923400665297</v>
      </c>
      <c r="AB49" s="46">
        <v>0.19562102792319147</v>
      </c>
      <c r="AC49" s="46">
        <v>0.11029227996698097</v>
      </c>
      <c r="AD49" s="46">
        <v>0.17518488710832897</v>
      </c>
      <c r="AE49" s="46">
        <v>0.18147293043597898</v>
      </c>
      <c r="AF49" s="46">
        <v>0.19624983225595649</v>
      </c>
      <c r="AG49" s="46">
        <v>0.206373582013473</v>
      </c>
      <c r="AH49" s="46">
        <v>0.17260678934399246</v>
      </c>
      <c r="AI49" s="46">
        <v>0.19411189752455546</v>
      </c>
      <c r="AJ49" s="46">
        <v>0</v>
      </c>
      <c r="AK49" s="46">
        <v>0</v>
      </c>
    </row>
    <row r="50" spans="1:37" x14ac:dyDescent="0.25">
      <c r="A50" s="44" t="s">
        <v>63</v>
      </c>
      <c r="B50" s="46">
        <v>7.6357302023239829E-2</v>
      </c>
      <c r="C50" s="46">
        <v>0.24537361533669816</v>
      </c>
      <c r="D50" s="46">
        <v>0.59008781905820162</v>
      </c>
      <c r="E50" s="46">
        <v>0.58884535822821371</v>
      </c>
      <c r="F50" s="46">
        <v>0.38438994627225714</v>
      </c>
      <c r="G50" s="46">
        <v>9.2427012729427993E-2</v>
      </c>
      <c r="H50" s="46">
        <v>0.30400083116874527</v>
      </c>
      <c r="I50" s="46">
        <v>0.36256830484653063</v>
      </c>
      <c r="J50" s="46">
        <v>0.26747317739085974</v>
      </c>
      <c r="K50" s="46">
        <v>0.28640704578778675</v>
      </c>
      <c r="L50" s="46">
        <v>0.30574270958408095</v>
      </c>
      <c r="M50" s="46">
        <v>0.10674227760850501</v>
      </c>
      <c r="N50" s="46">
        <v>0.30252438225794404</v>
      </c>
      <c r="O50" s="46">
        <v>0.685640143102761</v>
      </c>
      <c r="P50" s="46">
        <v>5.3156346498716998E-2</v>
      </c>
      <c r="Q50" s="46">
        <v>6.8584499709264002E-2</v>
      </c>
      <c r="R50" s="46">
        <v>1.6208219307703501E-2</v>
      </c>
      <c r="S50" s="46">
        <v>1.37077977649305E-2</v>
      </c>
      <c r="T50" s="46">
        <v>2.6042971113967507E-2</v>
      </c>
      <c r="U50" s="46">
        <v>1.4044490296452003E-2</v>
      </c>
      <c r="V50" s="46">
        <v>1.2941740658847001E-2</v>
      </c>
      <c r="W50" s="46">
        <v>1.3574712349737001E-2</v>
      </c>
      <c r="X50" s="46">
        <v>1.1779654509315002E-2</v>
      </c>
      <c r="Y50" s="46">
        <v>1.1666335707180002E-2</v>
      </c>
      <c r="Z50" s="46">
        <v>1.1089179944073001E-2</v>
      </c>
      <c r="AA50" s="46">
        <v>0.30494062609065775</v>
      </c>
      <c r="AB50" s="46">
        <v>0.29492573575150915</v>
      </c>
      <c r="AC50" s="46">
        <v>0.2968897280666174</v>
      </c>
      <c r="AD50" s="46">
        <v>0.3020076012824145</v>
      </c>
      <c r="AE50" s="46">
        <v>0.30345321968497774</v>
      </c>
      <c r="AF50" s="46">
        <v>0.3059877574674652</v>
      </c>
      <c r="AG50" s="46">
        <v>0.30916776880373209</v>
      </c>
      <c r="AH50" s="46">
        <v>0.31934380507978632</v>
      </c>
      <c r="AI50" s="46">
        <v>0.34393589274691744</v>
      </c>
      <c r="AJ50" s="46">
        <v>0</v>
      </c>
      <c r="AK50" s="46">
        <v>0</v>
      </c>
    </row>
    <row r="51" spans="1:37" x14ac:dyDescent="0.25">
      <c r="A51" s="44" t="s">
        <v>64</v>
      </c>
      <c r="B51" s="46">
        <v>0.48825372155622465</v>
      </c>
      <c r="C51" s="46">
        <v>0.24840715332328378</v>
      </c>
      <c r="D51" s="46">
        <v>0.41699060532170329</v>
      </c>
      <c r="E51" s="46">
        <v>0.19246297882937613</v>
      </c>
      <c r="F51" s="46">
        <v>0.30495207063054874</v>
      </c>
      <c r="G51" s="46">
        <v>0.21108600604345548</v>
      </c>
      <c r="H51" s="46">
        <v>0.21461537007193018</v>
      </c>
      <c r="I51" s="46">
        <v>0.15161246752107313</v>
      </c>
      <c r="J51" s="46">
        <v>7.5543408779692733E-2</v>
      </c>
      <c r="K51" s="46">
        <v>9.9122564203970545E-2</v>
      </c>
      <c r="L51" s="46">
        <v>0.10295229963912396</v>
      </c>
      <c r="M51" s="46">
        <v>7.7946380033122292E-2</v>
      </c>
      <c r="N51" s="46">
        <v>0.15153737466940348</v>
      </c>
      <c r="O51" s="46">
        <v>0.33266133289665872</v>
      </c>
      <c r="P51" s="46">
        <v>0.15544220295622652</v>
      </c>
      <c r="Q51" s="46">
        <v>0.16655594500333837</v>
      </c>
      <c r="R51" s="46">
        <v>0.14950986767432226</v>
      </c>
      <c r="S51" s="46">
        <v>8.9735957745261205E-2</v>
      </c>
      <c r="T51" s="46">
        <v>4.9936746360333656E-2</v>
      </c>
      <c r="U51" s="46">
        <v>4.4755339595126092E-2</v>
      </c>
      <c r="V51" s="46">
        <v>4.2577646896705533E-2</v>
      </c>
      <c r="W51" s="46">
        <v>3.6044568801443834E-3</v>
      </c>
      <c r="X51" s="46">
        <v>3.6044568801443834E-3</v>
      </c>
      <c r="Y51" s="46">
        <v>4.505571100180481E-3</v>
      </c>
      <c r="Z51" s="46">
        <v>8.7858636453519347E-3</v>
      </c>
      <c r="AA51" s="46">
        <v>1.3666899003880788E-2</v>
      </c>
      <c r="AB51" s="46">
        <v>1.65955202189981E-2</v>
      </c>
      <c r="AC51" s="46">
        <v>2.0650534209160531E-2</v>
      </c>
      <c r="AD51" s="46">
        <v>1.2390320525496318E-2</v>
      </c>
      <c r="AE51" s="46">
        <v>1.1263927750451199E-2</v>
      </c>
      <c r="AF51" s="46">
        <v>5.1063139135378768E-3</v>
      </c>
      <c r="AG51" s="46">
        <v>1.501857033393493E-2</v>
      </c>
      <c r="AH51" s="46">
        <v>1.5394034592283305E-2</v>
      </c>
      <c r="AI51" s="46">
        <v>1.2765784783844693E-2</v>
      </c>
      <c r="AJ51" s="46">
        <v>0</v>
      </c>
      <c r="AK51" s="46">
        <v>0</v>
      </c>
    </row>
    <row r="52" spans="1:37" ht="15.75" thickBot="1" x14ac:dyDescent="0.3">
      <c r="A52" s="44" t="s">
        <v>55</v>
      </c>
      <c r="B52" s="46">
        <v>1.611006420840001</v>
      </c>
      <c r="C52" s="46">
        <v>1.4665309490412846</v>
      </c>
      <c r="D52" s="46">
        <v>1.6252624799718127</v>
      </c>
      <c r="E52" s="46">
        <v>1.7117239372269908</v>
      </c>
      <c r="F52" s="46">
        <v>2.1369459357621441</v>
      </c>
      <c r="G52" s="46">
        <v>2.0690271793104209</v>
      </c>
      <c r="H52" s="46">
        <v>2.1710913357341131</v>
      </c>
      <c r="I52" s="46">
        <v>2.3242406182679995</v>
      </c>
      <c r="J52" s="46">
        <v>2.3013686061682357</v>
      </c>
      <c r="K52" s="46">
        <v>2.5823032843867444</v>
      </c>
      <c r="L52" s="46">
        <v>2.6453173844265896</v>
      </c>
      <c r="M52" s="46">
        <v>2.4073118562239371</v>
      </c>
      <c r="N52" s="46">
        <v>2.2033077596481121</v>
      </c>
      <c r="O52" s="46">
        <v>2.1089496215821431</v>
      </c>
      <c r="P52" s="46">
        <v>1.9295642545506053</v>
      </c>
      <c r="Q52" s="46">
        <v>1.9439410425515291</v>
      </c>
      <c r="R52" s="46">
        <v>1.7775538571408398</v>
      </c>
      <c r="S52" s="46">
        <v>1.9529298385905336</v>
      </c>
      <c r="T52" s="46">
        <v>2.0385823299498393</v>
      </c>
      <c r="U52" s="46">
        <v>2.1572163991825781</v>
      </c>
      <c r="V52" s="46">
        <v>2.2130581713469786</v>
      </c>
      <c r="W52" s="46">
        <v>2.446035115260266</v>
      </c>
      <c r="X52" s="46">
        <v>2.3180506568264629</v>
      </c>
      <c r="Y52" s="46">
        <v>2.5098566570202983</v>
      </c>
      <c r="Z52" s="46">
        <v>2.7887342872864829</v>
      </c>
      <c r="AA52" s="46">
        <v>2.8496782593251604</v>
      </c>
      <c r="AB52" s="46">
        <v>2.7333734999899706</v>
      </c>
      <c r="AC52" s="46">
        <v>2.8587431836115718</v>
      </c>
      <c r="AD52" s="46">
        <v>3.1723295383140302</v>
      </c>
      <c r="AE52" s="46">
        <v>3.1416300182042569</v>
      </c>
      <c r="AF52" s="46">
        <v>2.8423761406771826</v>
      </c>
      <c r="AG52" s="46">
        <v>2.9138099100595789</v>
      </c>
      <c r="AH52" s="46">
        <v>3.0018549984833776</v>
      </c>
      <c r="AI52" s="46">
        <v>2.9753390889971443</v>
      </c>
      <c r="AJ52" s="46">
        <v>0</v>
      </c>
      <c r="AK52" s="48">
        <v>0</v>
      </c>
    </row>
    <row r="53" spans="1:37" ht="15.75" thickBot="1" x14ac:dyDescent="0.3">
      <c r="A53" s="47" t="s">
        <v>56</v>
      </c>
      <c r="B53" s="48">
        <v>0</v>
      </c>
      <c r="C53" s="48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v>0</v>
      </c>
      <c r="O53" s="48">
        <v>0</v>
      </c>
      <c r="P53" s="48">
        <v>0</v>
      </c>
      <c r="Q53" s="48">
        <v>0</v>
      </c>
      <c r="R53" s="48">
        <v>0</v>
      </c>
      <c r="S53" s="48">
        <v>0</v>
      </c>
      <c r="T53" s="48">
        <v>0</v>
      </c>
      <c r="U53" s="48">
        <v>0</v>
      </c>
      <c r="V53" s="48">
        <v>0</v>
      </c>
      <c r="W53" s="48">
        <v>0</v>
      </c>
      <c r="X53" s="48">
        <v>0</v>
      </c>
      <c r="Y53" s="48">
        <v>0</v>
      </c>
      <c r="Z53" s="48">
        <v>0</v>
      </c>
      <c r="AA53" s="48">
        <v>0</v>
      </c>
      <c r="AB53" s="48">
        <v>0</v>
      </c>
      <c r="AC53" s="48">
        <v>0</v>
      </c>
      <c r="AD53" s="48">
        <v>0</v>
      </c>
      <c r="AE53" s="48">
        <v>0</v>
      </c>
      <c r="AF53" s="48">
        <v>0</v>
      </c>
      <c r="AG53" s="48">
        <v>0</v>
      </c>
      <c r="AH53" s="48">
        <v>0</v>
      </c>
      <c r="AI53" s="48">
        <v>0</v>
      </c>
      <c r="AJ53" s="48">
        <v>0</v>
      </c>
      <c r="AK53" s="66">
        <v>0</v>
      </c>
    </row>
    <row r="54" spans="1:37" x14ac:dyDescent="0.25">
      <c r="A54" s="52" t="s">
        <v>14</v>
      </c>
      <c r="B54" s="66">
        <v>2.7169984425774416</v>
      </c>
      <c r="C54" s="66">
        <v>2.8276555908468795</v>
      </c>
      <c r="D54" s="66">
        <v>3.0698060385825965</v>
      </c>
      <c r="E54" s="66">
        <v>3.1326227463059135</v>
      </c>
      <c r="F54" s="66">
        <v>2.7587774460710586</v>
      </c>
      <c r="G54" s="66">
        <v>2.5549370939019029</v>
      </c>
      <c r="H54" s="66">
        <v>2.6088659331002813</v>
      </c>
      <c r="I54" s="66">
        <v>2.5118489501971033</v>
      </c>
      <c r="J54" s="66">
        <v>2.3177839875403805</v>
      </c>
      <c r="K54" s="66">
        <v>2.3533509736844653</v>
      </c>
      <c r="L54" s="66">
        <v>2.4915780271759465</v>
      </c>
      <c r="M54" s="66">
        <v>2.3594030869477987</v>
      </c>
      <c r="N54" s="66">
        <v>2.2796938962360813</v>
      </c>
      <c r="O54" s="66">
        <v>2.726317340202888</v>
      </c>
      <c r="P54" s="66">
        <v>2.4613515530590471</v>
      </c>
      <c r="Q54" s="66">
        <v>2.5053161393766556</v>
      </c>
      <c r="R54" s="66">
        <v>2.4239582772623729</v>
      </c>
      <c r="S54" s="66">
        <v>2.1371499743776039</v>
      </c>
      <c r="T54" s="66">
        <v>1.7702371572316733</v>
      </c>
      <c r="U54" s="66">
        <v>1.8995343578414632</v>
      </c>
      <c r="V54" s="66">
        <v>1.8694992437974118</v>
      </c>
      <c r="W54" s="66">
        <v>1.9624866904132396</v>
      </c>
      <c r="X54" s="66">
        <v>1.8654189638801826</v>
      </c>
      <c r="Y54" s="66">
        <v>2.0806252702940919</v>
      </c>
      <c r="Z54" s="66">
        <v>1.9602976283146005</v>
      </c>
      <c r="AA54" s="66">
        <v>1.7710094162926777</v>
      </c>
      <c r="AB54" s="66">
        <v>1.6884081792623602</v>
      </c>
      <c r="AC54" s="66">
        <v>1.6931745481789073</v>
      </c>
      <c r="AD54" s="66">
        <v>1.7074573300550866</v>
      </c>
      <c r="AE54" s="66">
        <v>1.6820025199536539</v>
      </c>
      <c r="AF54" s="66">
        <v>1.6352300190039413</v>
      </c>
      <c r="AG54" s="66">
        <v>1.5798164627616604</v>
      </c>
      <c r="AH54" s="66">
        <v>1.542874297545539</v>
      </c>
      <c r="AI54" s="66">
        <v>1.5405492824798177</v>
      </c>
      <c r="AJ54" s="66">
        <v>0</v>
      </c>
      <c r="AK54" s="46">
        <v>0</v>
      </c>
    </row>
    <row r="55" spans="1:37" x14ac:dyDescent="0.25">
      <c r="A55" s="44" t="s">
        <v>65</v>
      </c>
      <c r="B55" s="46">
        <v>0</v>
      </c>
      <c r="C55" s="46">
        <v>0</v>
      </c>
      <c r="D55" s="46">
        <v>0</v>
      </c>
      <c r="E55" s="46">
        <v>0</v>
      </c>
      <c r="F55" s="46">
        <v>0</v>
      </c>
      <c r="G55" s="46">
        <v>0</v>
      </c>
      <c r="H55" s="46">
        <v>0</v>
      </c>
      <c r="I55" s="46">
        <v>0</v>
      </c>
      <c r="J55" s="46">
        <v>0</v>
      </c>
      <c r="K55" s="46">
        <v>0</v>
      </c>
      <c r="L55" s="46">
        <v>0</v>
      </c>
      <c r="M55" s="46">
        <v>0</v>
      </c>
      <c r="N55" s="46">
        <v>0</v>
      </c>
      <c r="O55" s="46">
        <v>0</v>
      </c>
      <c r="P55" s="46">
        <v>0</v>
      </c>
      <c r="Q55" s="46">
        <v>0</v>
      </c>
      <c r="R55" s="46">
        <v>0</v>
      </c>
      <c r="S55" s="46">
        <v>0</v>
      </c>
      <c r="T55" s="46">
        <v>0</v>
      </c>
      <c r="U55" s="46">
        <v>0</v>
      </c>
      <c r="V55" s="46">
        <v>0</v>
      </c>
      <c r="W55" s="46">
        <v>0</v>
      </c>
      <c r="X55" s="46">
        <v>0</v>
      </c>
      <c r="Y55" s="46">
        <v>0</v>
      </c>
      <c r="Z55" s="46">
        <v>0</v>
      </c>
      <c r="AA55" s="46">
        <v>0</v>
      </c>
      <c r="AB55" s="46">
        <v>0</v>
      </c>
      <c r="AC55" s="46">
        <v>0</v>
      </c>
      <c r="AD55" s="46">
        <v>0</v>
      </c>
      <c r="AE55" s="46">
        <v>0</v>
      </c>
      <c r="AF55" s="46">
        <v>0</v>
      </c>
      <c r="AG55" s="46">
        <v>0</v>
      </c>
      <c r="AH55" s="46">
        <v>0</v>
      </c>
      <c r="AI55" s="46">
        <v>0</v>
      </c>
      <c r="AJ55" s="46">
        <v>0</v>
      </c>
      <c r="AK55" s="46">
        <v>0</v>
      </c>
    </row>
    <row r="56" spans="1:37" x14ac:dyDescent="0.25">
      <c r="A56" s="44" t="s">
        <v>66</v>
      </c>
      <c r="B56" s="46">
        <v>0</v>
      </c>
      <c r="C56" s="46">
        <v>0</v>
      </c>
      <c r="D56" s="46">
        <v>2.3531344289287569E-2</v>
      </c>
      <c r="E56" s="46">
        <v>5.9785713643244316E-2</v>
      </c>
      <c r="F56" s="46">
        <v>6.5418258383151781E-2</v>
      </c>
      <c r="G56" s="46">
        <v>0</v>
      </c>
      <c r="H56" s="46">
        <v>0</v>
      </c>
      <c r="I56" s="46">
        <v>0</v>
      </c>
      <c r="J56" s="46">
        <v>0</v>
      </c>
      <c r="K56" s="46">
        <v>0</v>
      </c>
      <c r="L56" s="46">
        <v>0</v>
      </c>
      <c r="M56" s="46">
        <v>0</v>
      </c>
      <c r="N56" s="46">
        <v>0</v>
      </c>
      <c r="O56" s="46">
        <v>0</v>
      </c>
      <c r="P56" s="46">
        <v>0</v>
      </c>
      <c r="Q56" s="46">
        <v>0</v>
      </c>
      <c r="R56" s="46">
        <v>0</v>
      </c>
      <c r="S56" s="46">
        <v>0</v>
      </c>
      <c r="T56" s="46">
        <v>0</v>
      </c>
      <c r="U56" s="46">
        <v>0</v>
      </c>
      <c r="V56" s="46">
        <v>0</v>
      </c>
      <c r="W56" s="46">
        <v>0</v>
      </c>
      <c r="X56" s="46">
        <v>0</v>
      </c>
      <c r="Y56" s="46">
        <v>0</v>
      </c>
      <c r="Z56" s="46">
        <v>0</v>
      </c>
      <c r="AA56" s="46">
        <v>0</v>
      </c>
      <c r="AB56" s="46">
        <v>0</v>
      </c>
      <c r="AC56" s="46">
        <v>0</v>
      </c>
      <c r="AD56" s="46">
        <v>0</v>
      </c>
      <c r="AE56" s="46">
        <v>0</v>
      </c>
      <c r="AF56" s="46">
        <v>0</v>
      </c>
      <c r="AG56" s="46">
        <v>0</v>
      </c>
      <c r="AH56" s="46">
        <v>0</v>
      </c>
      <c r="AI56" s="46">
        <v>0</v>
      </c>
      <c r="AJ56" s="46">
        <v>0</v>
      </c>
      <c r="AK56" s="46">
        <v>0</v>
      </c>
    </row>
    <row r="57" spans="1:37" x14ac:dyDescent="0.25">
      <c r="A57" s="44" t="s">
        <v>67</v>
      </c>
      <c r="B57" s="46">
        <v>3.4818927605577404E-3</v>
      </c>
      <c r="C57" s="46">
        <v>4.340700071045903E-3</v>
      </c>
      <c r="D57" s="46">
        <v>3.6857560758797011E-3</v>
      </c>
      <c r="E57" s="46">
        <v>3.4640216257729194E-3</v>
      </c>
      <c r="F57" s="46">
        <v>3.6817847125943061E-3</v>
      </c>
      <c r="G57" s="46">
        <v>4.1960762580658412E-3</v>
      </c>
      <c r="H57" s="46">
        <v>3.4517765889759463E-3</v>
      </c>
      <c r="I57" s="46">
        <v>2.673389385018998E-3</v>
      </c>
      <c r="J57" s="46">
        <v>1.2132514837186852E-3</v>
      </c>
      <c r="K57" s="46">
        <v>1.4627854768239773E-3</v>
      </c>
      <c r="L57" s="46">
        <v>1.4746995666804332E-3</v>
      </c>
      <c r="M57" s="46">
        <v>1.5438674772361594E-3</v>
      </c>
      <c r="N57" s="46">
        <v>1.4859517626559903E-3</v>
      </c>
      <c r="O57" s="46">
        <v>3.6486900185483981E-3</v>
      </c>
      <c r="P57" s="46">
        <v>3.8452725011804702E-3</v>
      </c>
      <c r="Q57" s="46">
        <v>4.5743486110092768E-3</v>
      </c>
      <c r="R57" s="46">
        <v>3.6602731614644723E-3</v>
      </c>
      <c r="S57" s="46">
        <v>2.1518170068573002E-3</v>
      </c>
      <c r="T57" s="46">
        <v>1.4230718439690187E-4</v>
      </c>
      <c r="U57" s="46">
        <v>4.0673378982277672E-3</v>
      </c>
      <c r="V57" s="46">
        <v>4.0828924044292378E-3</v>
      </c>
      <c r="W57" s="46">
        <v>3.597393242777424E-3</v>
      </c>
      <c r="X57" s="46">
        <v>2.9636298518005374E-3</v>
      </c>
      <c r="Y57" s="46">
        <v>3.6606041084049903E-3</v>
      </c>
      <c r="Z57" s="46">
        <v>3.4703096176416661E-3</v>
      </c>
      <c r="AA57" s="46">
        <v>2.398041530558029E-3</v>
      </c>
      <c r="AB57" s="46">
        <v>3.3730112171470473E-3</v>
      </c>
      <c r="AC57" s="46">
        <v>3.7218292923897234E-3</v>
      </c>
      <c r="AD57" s="46">
        <v>3.5182969240080074E-3</v>
      </c>
      <c r="AE57" s="46">
        <v>3.3690398538615161E-3</v>
      </c>
      <c r="AF57" s="46">
        <v>3.4908283279500825E-3</v>
      </c>
      <c r="AG57" s="46">
        <v>2.0670945901001049E-3</v>
      </c>
      <c r="AH57" s="46">
        <v>3.6013646060629556E-3</v>
      </c>
      <c r="AI57" s="46">
        <v>3.5576796099225255E-3</v>
      </c>
      <c r="AJ57" s="46">
        <v>0</v>
      </c>
      <c r="AK57" s="46">
        <v>0</v>
      </c>
    </row>
    <row r="58" spans="1:37" x14ac:dyDescent="0.25">
      <c r="A58" s="44" t="s">
        <v>68</v>
      </c>
      <c r="B58" s="46">
        <v>0</v>
      </c>
      <c r="C58" s="46">
        <v>0</v>
      </c>
      <c r="D58" s="46">
        <v>0</v>
      </c>
      <c r="E58" s="46">
        <v>0</v>
      </c>
      <c r="F58" s="46">
        <v>0</v>
      </c>
      <c r="G58" s="46">
        <v>0</v>
      </c>
      <c r="H58" s="46">
        <v>0</v>
      </c>
      <c r="I58" s="46">
        <v>0</v>
      </c>
      <c r="J58" s="46">
        <v>0</v>
      </c>
      <c r="K58" s="46">
        <v>0</v>
      </c>
      <c r="L58" s="46">
        <v>0</v>
      </c>
      <c r="M58" s="46">
        <v>0</v>
      </c>
      <c r="N58" s="46">
        <v>0</v>
      </c>
      <c r="O58" s="46">
        <v>0</v>
      </c>
      <c r="P58" s="46">
        <v>0</v>
      </c>
      <c r="Q58" s="46">
        <v>0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</row>
    <row r="59" spans="1:37" x14ac:dyDescent="0.25">
      <c r="A59" s="44" t="s">
        <v>69</v>
      </c>
      <c r="B59" s="46">
        <v>0</v>
      </c>
      <c r="C59" s="46">
        <v>0</v>
      </c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46">
        <v>0</v>
      </c>
      <c r="L59" s="46">
        <v>0</v>
      </c>
      <c r="M59" s="46">
        <v>0</v>
      </c>
      <c r="N59" s="46">
        <v>0</v>
      </c>
      <c r="O59" s="46">
        <v>0</v>
      </c>
      <c r="P59" s="46">
        <v>0</v>
      </c>
      <c r="Q59" s="46">
        <v>0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</row>
    <row r="60" spans="1:37" x14ac:dyDescent="0.25">
      <c r="A60" s="44" t="s">
        <v>60</v>
      </c>
      <c r="B60" s="46">
        <v>0.51937723022041582</v>
      </c>
      <c r="C60" s="46">
        <v>0.53661738485555532</v>
      </c>
      <c r="D60" s="46">
        <v>0.46553425755239941</v>
      </c>
      <c r="E60" s="46">
        <v>0.37652132917685199</v>
      </c>
      <c r="F60" s="46">
        <v>0.3633199579450106</v>
      </c>
      <c r="G60" s="46">
        <v>0.36529408483103737</v>
      </c>
      <c r="H60" s="46">
        <v>0.3474533444585774</v>
      </c>
      <c r="I60" s="46">
        <v>0.36279796585022422</v>
      </c>
      <c r="J60" s="46">
        <v>0.33378332577368863</v>
      </c>
      <c r="K60" s="46">
        <v>0.33509581752868028</v>
      </c>
      <c r="L60" s="46">
        <v>0.37180039672097182</v>
      </c>
      <c r="M60" s="46">
        <v>0.44342281328694116</v>
      </c>
      <c r="N60" s="46">
        <v>0.36622034343975324</v>
      </c>
      <c r="O60" s="46">
        <v>0.75786263570598411</v>
      </c>
      <c r="P60" s="46">
        <v>0.47181020984466326</v>
      </c>
      <c r="Q60" s="46">
        <v>0.40121502074504145</v>
      </c>
      <c r="R60" s="46">
        <v>0.4206129212700529</v>
      </c>
      <c r="S60" s="46">
        <v>0.38257984063609957</v>
      </c>
      <c r="T60" s="46">
        <v>0.32635832324546271</v>
      </c>
      <c r="U60" s="46">
        <v>0.35137674455669482</v>
      </c>
      <c r="V60" s="46">
        <v>0.28560929372229077</v>
      </c>
      <c r="W60" s="46">
        <v>0.27904497908261366</v>
      </c>
      <c r="X60" s="46">
        <v>0.20768533641854575</v>
      </c>
      <c r="Y60" s="46">
        <v>0.26388783048073844</v>
      </c>
      <c r="Z60" s="46">
        <v>0.23198158153617207</v>
      </c>
      <c r="AA60" s="46">
        <v>0.21023749613010739</v>
      </c>
      <c r="AB60" s="46">
        <v>0.21536346008512963</v>
      </c>
      <c r="AC60" s="46">
        <v>0.23077282444044214</v>
      </c>
      <c r="AD60" s="46">
        <v>0.24554748201635679</v>
      </c>
      <c r="AE60" s="46">
        <v>0.22697841530465498</v>
      </c>
      <c r="AF60" s="46">
        <v>0.26578079241400371</v>
      </c>
      <c r="AG60" s="46">
        <v>0.22381323017433855</v>
      </c>
      <c r="AH60" s="46">
        <v>0.22631070894965813</v>
      </c>
      <c r="AI60" s="46">
        <v>0.22083962353238437</v>
      </c>
      <c r="AJ60" s="46">
        <v>0</v>
      </c>
      <c r="AK60" s="46">
        <v>0</v>
      </c>
    </row>
    <row r="61" spans="1:37" x14ac:dyDescent="0.25">
      <c r="A61" s="44" t="s">
        <v>70</v>
      </c>
      <c r="B61" s="46">
        <v>0</v>
      </c>
      <c r="C61" s="46">
        <v>0</v>
      </c>
      <c r="D61" s="46">
        <v>0</v>
      </c>
      <c r="E61" s="46">
        <v>0</v>
      </c>
      <c r="F61" s="46">
        <v>0</v>
      </c>
      <c r="G61" s="46">
        <v>0</v>
      </c>
      <c r="H61" s="46">
        <v>0</v>
      </c>
      <c r="I61" s="46">
        <v>0</v>
      </c>
      <c r="J61" s="46">
        <v>0</v>
      </c>
      <c r="K61" s="46">
        <v>0</v>
      </c>
      <c r="L61" s="46">
        <v>0</v>
      </c>
      <c r="M61" s="46">
        <v>0</v>
      </c>
      <c r="N61" s="46">
        <v>0</v>
      </c>
      <c r="O61" s="46">
        <v>0</v>
      </c>
      <c r="P61" s="46">
        <v>0</v>
      </c>
      <c r="Q61" s="46">
        <v>0</v>
      </c>
      <c r="R61" s="46">
        <v>0</v>
      </c>
      <c r="S61" s="46">
        <v>0</v>
      </c>
      <c r="T61" s="46">
        <v>0</v>
      </c>
      <c r="U61" s="46">
        <v>0</v>
      </c>
      <c r="V61" s="46">
        <v>0</v>
      </c>
      <c r="W61" s="46">
        <v>0</v>
      </c>
      <c r="X61" s="46">
        <v>0</v>
      </c>
      <c r="Y61" s="46">
        <v>0</v>
      </c>
      <c r="Z61" s="46">
        <v>0</v>
      </c>
      <c r="AA61" s="46">
        <v>0</v>
      </c>
      <c r="AB61" s="46">
        <v>0</v>
      </c>
      <c r="AC61" s="46">
        <v>0</v>
      </c>
      <c r="AD61" s="46">
        <v>0</v>
      </c>
      <c r="AE61" s="46">
        <v>0</v>
      </c>
      <c r="AF61" s="46">
        <v>0</v>
      </c>
      <c r="AG61" s="46">
        <v>0</v>
      </c>
      <c r="AH61" s="46">
        <v>0</v>
      </c>
      <c r="AI61" s="46">
        <v>0</v>
      </c>
      <c r="AJ61" s="46">
        <v>0</v>
      </c>
      <c r="AK61" s="46">
        <v>0</v>
      </c>
    </row>
    <row r="62" spans="1:37" x14ac:dyDescent="0.25">
      <c r="A62" s="44" t="s">
        <v>71</v>
      </c>
      <c r="B62" s="46">
        <v>0</v>
      </c>
      <c r="C62" s="46">
        <v>0</v>
      </c>
      <c r="D62" s="46">
        <v>0</v>
      </c>
      <c r="E62" s="46">
        <v>0</v>
      </c>
      <c r="F62" s="46">
        <v>0</v>
      </c>
      <c r="G62" s="46">
        <v>0</v>
      </c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</row>
    <row r="63" spans="1:37" x14ac:dyDescent="0.25">
      <c r="A63" s="44" t="s">
        <v>61</v>
      </c>
      <c r="B63" s="46">
        <v>2.8036077680566682E-2</v>
      </c>
      <c r="C63" s="46">
        <v>1.5445463160834385E-2</v>
      </c>
      <c r="D63" s="46">
        <v>3.3672573715563116E-3</v>
      </c>
      <c r="E63" s="46">
        <v>9.8089671258379529E-3</v>
      </c>
      <c r="F63" s="46">
        <v>1.925192801563717E-2</v>
      </c>
      <c r="G63" s="46">
        <v>3.9382270997767303E-2</v>
      </c>
      <c r="H63" s="46">
        <v>1.0614180845123156E-2</v>
      </c>
      <c r="I63" s="46">
        <v>1.603107313849635E-2</v>
      </c>
      <c r="J63" s="46">
        <v>2.196037416232377E-2</v>
      </c>
      <c r="K63" s="46">
        <v>4.040708845867573E-2</v>
      </c>
      <c r="L63" s="46">
        <v>7.9569755714819806E-2</v>
      </c>
      <c r="M63" s="46">
        <v>2.8914492647059632E-2</v>
      </c>
      <c r="N63" s="46">
        <v>4.6848798212957374E-3</v>
      </c>
      <c r="O63" s="46">
        <v>9.2599577717798559E-2</v>
      </c>
      <c r="P63" s="46">
        <v>0.10233534359642878</v>
      </c>
      <c r="Q63" s="46">
        <v>0.11177830448622798</v>
      </c>
      <c r="R63" s="46">
        <v>0.15584545530529104</v>
      </c>
      <c r="S63" s="46">
        <v>6.0830236429636836E-2</v>
      </c>
      <c r="T63" s="46">
        <v>3.3013762490693398E-2</v>
      </c>
      <c r="U63" s="46">
        <v>6.0757035182429101E-2</v>
      </c>
      <c r="V63" s="46">
        <v>5.2338891753538321E-2</v>
      </c>
      <c r="W63" s="46">
        <v>5.3436910461654503E-2</v>
      </c>
      <c r="X63" s="46">
        <v>1.4859853183172417E-2</v>
      </c>
      <c r="Y63" s="46">
        <v>1.1053388328369633E-2</v>
      </c>
      <c r="Z63" s="46">
        <v>3.1403335052122991E-2</v>
      </c>
      <c r="AA63" s="46">
        <v>1.6177475632911848E-2</v>
      </c>
      <c r="AB63" s="46">
        <v>1.6323878127327336E-2</v>
      </c>
      <c r="AC63" s="46">
        <v>1.2883419508563278E-2</v>
      </c>
      <c r="AD63" s="46">
        <v>9.2965583953837291E-3</v>
      </c>
      <c r="AE63" s="46">
        <v>3.4404586187640573E-3</v>
      </c>
      <c r="AF63" s="46">
        <v>7.9789359456443037E-3</v>
      </c>
      <c r="AG63" s="46">
        <v>1.0394577103499917E-2</v>
      </c>
      <c r="AH63" s="46">
        <v>7.7593322040210647E-3</v>
      </c>
      <c r="AI63" s="46">
        <v>3.1110530063292008E-2</v>
      </c>
      <c r="AJ63" s="46">
        <v>0</v>
      </c>
      <c r="AK63" s="46">
        <v>0</v>
      </c>
    </row>
    <row r="64" spans="1:37" x14ac:dyDescent="0.25">
      <c r="A64" s="44" t="s">
        <v>62</v>
      </c>
      <c r="B64" s="46">
        <v>6.7138677510954523E-2</v>
      </c>
      <c r="C64" s="46">
        <v>4.0487625046749909E-2</v>
      </c>
      <c r="D64" s="46">
        <v>5.2024597204675414E-2</v>
      </c>
      <c r="E64" s="46">
        <v>4.9708207247288326E-2</v>
      </c>
      <c r="F64" s="46">
        <v>3.9165403965523982E-2</v>
      </c>
      <c r="G64" s="46">
        <v>4.089012895099748E-2</v>
      </c>
      <c r="H64" s="46">
        <v>2.7665397764857786E-2</v>
      </c>
      <c r="I64" s="46">
        <v>3.4260648013990667E-2</v>
      </c>
      <c r="J64" s="46">
        <v>4.3213693275437469E-2</v>
      </c>
      <c r="K64" s="46">
        <v>2.7408495168986149E-2</v>
      </c>
      <c r="L64" s="46">
        <v>5.9588809640432096E-2</v>
      </c>
      <c r="M64" s="46">
        <v>7.8067199859230413E-2</v>
      </c>
      <c r="N64" s="46">
        <v>3.0375177102719083E-2</v>
      </c>
      <c r="O64" s="46">
        <v>8.9647206864770304E-2</v>
      </c>
      <c r="P64" s="46">
        <v>0.11708899131175539</v>
      </c>
      <c r="Q64" s="46">
        <v>0.23615529491207418</v>
      </c>
      <c r="R64" s="46">
        <v>0.23376383992705102</v>
      </c>
      <c r="S64" s="46">
        <v>0.16407086429340248</v>
      </c>
      <c r="T64" s="46">
        <v>5.4487651682458907E-3</v>
      </c>
      <c r="U64" s="46">
        <v>7.9265321158340125E-3</v>
      </c>
      <c r="V64" s="46">
        <v>1.4186774117045489E-2</v>
      </c>
      <c r="W64" s="46">
        <v>1.5206715576521741E-2</v>
      </c>
      <c r="X64" s="46">
        <v>6.2978801770125128E-3</v>
      </c>
      <c r="Y64" s="46">
        <v>8.7366495247519216E-3</v>
      </c>
      <c r="Z64" s="46">
        <v>1.5645097931708915E-2</v>
      </c>
      <c r="AA64" s="46">
        <v>2.185135073352646E-2</v>
      </c>
      <c r="AB64" s="46">
        <v>1.3740990524911897E-2</v>
      </c>
      <c r="AC64" s="46">
        <v>5.8051275729296596E-3</v>
      </c>
      <c r="AD64" s="46">
        <v>1.1485098390908863E-2</v>
      </c>
      <c r="AE64" s="46">
        <v>1.749341713312922E-2</v>
      </c>
      <c r="AF64" s="46">
        <v>1.0121665515428249E-2</v>
      </c>
      <c r="AG64" s="46">
        <v>1.2316475637342597E-2</v>
      </c>
      <c r="AH64" s="46">
        <v>1.3108508929077533E-2</v>
      </c>
      <c r="AI64" s="46">
        <v>1.1904094647132376E-2</v>
      </c>
      <c r="AJ64" s="46">
        <v>0</v>
      </c>
      <c r="AK64" s="46">
        <v>0</v>
      </c>
    </row>
    <row r="65" spans="1:37" x14ac:dyDescent="0.25">
      <c r="A65" s="44" t="s">
        <v>72</v>
      </c>
      <c r="B65" s="46">
        <v>8.6838816620611006E-2</v>
      </c>
      <c r="C65" s="46">
        <v>7.7690808053296451E-2</v>
      </c>
      <c r="D65" s="46">
        <v>7.9237897737474638E-2</v>
      </c>
      <c r="E65" s="46">
        <v>8.0650457883898227E-2</v>
      </c>
      <c r="F65" s="46">
        <v>8.4350020172150444E-2</v>
      </c>
      <c r="G65" s="46">
        <v>8.2870195256849549E-2</v>
      </c>
      <c r="H65" s="46">
        <v>8.044866357726628E-2</v>
      </c>
      <c r="I65" s="46">
        <v>8.4955403092046244E-2</v>
      </c>
      <c r="J65" s="46">
        <v>8.8924024455807701E-2</v>
      </c>
      <c r="K65" s="46">
        <v>8.9865731220090089E-2</v>
      </c>
      <c r="L65" s="46">
        <v>8.8520435842543835E-2</v>
      </c>
      <c r="M65" s="46">
        <v>8.1121311266039414E-2</v>
      </c>
      <c r="N65" s="46">
        <v>8.0179604501757026E-2</v>
      </c>
      <c r="O65" s="46">
        <v>7.4125775302798874E-2</v>
      </c>
      <c r="P65" s="46">
        <v>7.5067482067081248E-2</v>
      </c>
      <c r="Q65" s="46">
        <v>7.4663893453817368E-2</v>
      </c>
      <c r="R65" s="46">
        <v>7.2780479925252606E-2</v>
      </c>
      <c r="S65" s="46">
        <v>7.5134746835958555E-2</v>
      </c>
      <c r="T65" s="46">
        <v>6.9753565325773523E-2</v>
      </c>
      <c r="U65" s="46">
        <v>6.2690764593655662E-2</v>
      </c>
      <c r="V65" s="46">
        <v>0.1039240679154485</v>
      </c>
      <c r="W65" s="46">
        <v>9.4237941197115427E-2</v>
      </c>
      <c r="X65" s="46">
        <v>8.1054046497162108E-2</v>
      </c>
      <c r="Y65" s="46">
        <v>8.8116847229279954E-2</v>
      </c>
      <c r="Z65" s="46">
        <v>8.4686344016537005E-2</v>
      </c>
      <c r="AA65" s="46">
        <v>8.1457635110425988E-2</v>
      </c>
      <c r="AB65" s="46">
        <v>7.4798422991571994E-2</v>
      </c>
      <c r="AC65" s="46">
        <v>7.728721944003257E-2</v>
      </c>
      <c r="AD65" s="46">
        <v>7.4327569609430807E-2</v>
      </c>
      <c r="AE65" s="46">
        <v>7.0022624401282776E-2</v>
      </c>
      <c r="AF65" s="46">
        <v>6.6659385957417133E-2</v>
      </c>
      <c r="AG65" s="46">
        <v>6.5179561042116252E-2</v>
      </c>
      <c r="AH65" s="46">
        <v>6.8811858561491149E-2</v>
      </c>
      <c r="AI65" s="46">
        <v>4.7825250671769508E-2</v>
      </c>
      <c r="AJ65" s="46">
        <v>0</v>
      </c>
      <c r="AK65" s="46">
        <v>0</v>
      </c>
    </row>
    <row r="66" spans="1:37" x14ac:dyDescent="0.25">
      <c r="A66" s="44" t="s">
        <v>63</v>
      </c>
      <c r="B66" s="46">
        <v>9.8224551763104198E-2</v>
      </c>
      <c r="C66" s="46">
        <v>8.9252692156172583E-2</v>
      </c>
      <c r="D66" s="46">
        <v>9.0067916658187044E-2</v>
      </c>
      <c r="E66" s="46">
        <v>7.2785848759201716E-2</v>
      </c>
      <c r="F66" s="46">
        <v>7.1935528463660928E-2</v>
      </c>
      <c r="G66" s="46">
        <v>7.1911339397012719E-2</v>
      </c>
      <c r="H66" s="46">
        <v>8.240601564018521E-2</v>
      </c>
      <c r="I66" s="46">
        <v>8.5602461950844949E-2</v>
      </c>
      <c r="J66" s="46">
        <v>5.0781551204053296E-2</v>
      </c>
      <c r="K66" s="46">
        <v>7.7234952970976642E-2</v>
      </c>
      <c r="L66" s="46">
        <v>8.6324833229134507E-2</v>
      </c>
      <c r="M66" s="46">
        <v>0.19752640740178498</v>
      </c>
      <c r="N66" s="46">
        <v>0.18381497903445601</v>
      </c>
      <c r="O66" s="46">
        <v>0.20747554151997749</v>
      </c>
      <c r="P66" s="46">
        <v>0.22138977020310152</v>
      </c>
      <c r="Q66" s="46">
        <v>0.20270687362417802</v>
      </c>
      <c r="R66" s="46">
        <v>0.20292404965856103</v>
      </c>
      <c r="S66" s="46">
        <v>0.15387182412571204</v>
      </c>
      <c r="T66" s="46">
        <v>0.12631195799145004</v>
      </c>
      <c r="U66" s="46">
        <v>0.11955639709213203</v>
      </c>
      <c r="V66" s="46">
        <v>0.16546939842382949</v>
      </c>
      <c r="W66" s="46">
        <v>0.16097760980185502</v>
      </c>
      <c r="X66" s="46">
        <v>0.16065745668126002</v>
      </c>
      <c r="Y66" s="46">
        <v>0.16375293028987201</v>
      </c>
      <c r="Z66" s="46">
        <v>0.12388803580830605</v>
      </c>
      <c r="AA66" s="46">
        <v>0.12299295453807035</v>
      </c>
      <c r="AB66" s="46">
        <v>0.12376284767344768</v>
      </c>
      <c r="AC66" s="46">
        <v>0.12550113534609331</v>
      </c>
      <c r="AD66" s="46">
        <v>0.12740283226771024</v>
      </c>
      <c r="AE66" s="46">
        <v>0.12752807020521181</v>
      </c>
      <c r="AF66" s="46">
        <v>0.12854312490376882</v>
      </c>
      <c r="AG66" s="46">
        <v>0.12953246176394076</v>
      </c>
      <c r="AH66" s="46">
        <v>0.13278314001879143</v>
      </c>
      <c r="AI66" s="46">
        <v>0.14423118082935249</v>
      </c>
      <c r="AJ66" s="46">
        <v>0</v>
      </c>
      <c r="AK66" s="46">
        <v>0</v>
      </c>
    </row>
    <row r="67" spans="1:37" x14ac:dyDescent="0.25">
      <c r="A67" s="44" t="s">
        <v>73</v>
      </c>
      <c r="B67" s="46">
        <v>0</v>
      </c>
      <c r="C67" s="46">
        <v>0</v>
      </c>
      <c r="D67" s="46">
        <v>0</v>
      </c>
      <c r="E67" s="46">
        <v>0</v>
      </c>
      <c r="F67" s="46">
        <v>0</v>
      </c>
      <c r="G67" s="46">
        <v>0</v>
      </c>
      <c r="H67" s="46">
        <v>0</v>
      </c>
      <c r="I67" s="46">
        <v>0</v>
      </c>
      <c r="J67" s="46">
        <v>0</v>
      </c>
      <c r="K67" s="46">
        <v>0</v>
      </c>
      <c r="L67" s="46">
        <v>0</v>
      </c>
      <c r="M67" s="46">
        <v>0</v>
      </c>
      <c r="N67" s="46">
        <v>0</v>
      </c>
      <c r="O67" s="46">
        <v>0</v>
      </c>
      <c r="P67" s="46">
        <v>0</v>
      </c>
      <c r="Q67" s="46">
        <v>0</v>
      </c>
      <c r="R67" s="46">
        <v>0</v>
      </c>
      <c r="S67" s="46">
        <v>0</v>
      </c>
      <c r="T67" s="46">
        <v>0</v>
      </c>
      <c r="U67" s="46">
        <v>0</v>
      </c>
      <c r="V67" s="46">
        <v>0</v>
      </c>
      <c r="W67" s="46">
        <v>0</v>
      </c>
      <c r="X67" s="46">
        <v>0</v>
      </c>
      <c r="Y67" s="46">
        <v>0</v>
      </c>
      <c r="Z67" s="46">
        <v>0</v>
      </c>
      <c r="AA67" s="46">
        <v>0</v>
      </c>
      <c r="AB67" s="46">
        <v>0</v>
      </c>
      <c r="AC67" s="46">
        <v>0</v>
      </c>
      <c r="AD67" s="46">
        <v>0</v>
      </c>
      <c r="AE67" s="46">
        <v>0</v>
      </c>
      <c r="AF67" s="46">
        <v>0</v>
      </c>
      <c r="AG67" s="46">
        <v>0</v>
      </c>
      <c r="AH67" s="46">
        <v>0</v>
      </c>
      <c r="AI67" s="46">
        <v>0</v>
      </c>
      <c r="AJ67" s="46">
        <v>0</v>
      </c>
      <c r="AK67" s="46">
        <v>0</v>
      </c>
    </row>
    <row r="68" spans="1:37" x14ac:dyDescent="0.25">
      <c r="A68" s="44" t="s">
        <v>74</v>
      </c>
      <c r="B68" s="46">
        <v>0</v>
      </c>
      <c r="C68" s="46">
        <v>0</v>
      </c>
      <c r="D68" s="46">
        <v>0</v>
      </c>
      <c r="E68" s="46">
        <v>0</v>
      </c>
      <c r="F68" s="46">
        <v>0</v>
      </c>
      <c r="G68" s="46">
        <v>0</v>
      </c>
      <c r="H68" s="46">
        <v>0</v>
      </c>
      <c r="I68" s="46">
        <v>0</v>
      </c>
      <c r="J68" s="46">
        <v>0</v>
      </c>
      <c r="K68" s="46">
        <v>0</v>
      </c>
      <c r="L68" s="46">
        <v>0</v>
      </c>
      <c r="M68" s="46">
        <v>0</v>
      </c>
      <c r="N68" s="46">
        <v>0</v>
      </c>
      <c r="O68" s="46">
        <v>0</v>
      </c>
      <c r="P68" s="46">
        <v>0</v>
      </c>
      <c r="Q68" s="46">
        <v>0</v>
      </c>
      <c r="R68" s="46">
        <v>0</v>
      </c>
      <c r="S68" s="46">
        <v>0</v>
      </c>
      <c r="T68" s="46">
        <v>0</v>
      </c>
      <c r="U68" s="46">
        <v>0</v>
      </c>
      <c r="V68" s="46">
        <v>0</v>
      </c>
      <c r="W68" s="46">
        <v>0</v>
      </c>
      <c r="X68" s="46">
        <v>0</v>
      </c>
      <c r="Y68" s="46">
        <v>0</v>
      </c>
      <c r="Z68" s="46">
        <v>0</v>
      </c>
      <c r="AA68" s="46">
        <v>0</v>
      </c>
      <c r="AB68" s="46">
        <v>0</v>
      </c>
      <c r="AC68" s="46">
        <v>0</v>
      </c>
      <c r="AD68" s="46">
        <v>0</v>
      </c>
      <c r="AE68" s="46">
        <v>0</v>
      </c>
      <c r="AF68" s="46">
        <v>0</v>
      </c>
      <c r="AG68" s="46">
        <v>0</v>
      </c>
      <c r="AH68" s="46">
        <v>0</v>
      </c>
      <c r="AI68" s="46">
        <v>0</v>
      </c>
      <c r="AJ68" s="46">
        <v>0</v>
      </c>
      <c r="AK68" s="46">
        <v>0</v>
      </c>
    </row>
    <row r="69" spans="1:37" x14ac:dyDescent="0.25">
      <c r="A69" s="44" t="s">
        <v>75</v>
      </c>
      <c r="B69" s="46">
        <v>0</v>
      </c>
      <c r="C69" s="46">
        <v>0</v>
      </c>
      <c r="D69" s="46">
        <v>0</v>
      </c>
      <c r="E69" s="46">
        <v>0</v>
      </c>
      <c r="F69" s="46">
        <v>0</v>
      </c>
      <c r="G69" s="46">
        <v>0</v>
      </c>
      <c r="H69" s="46">
        <v>0</v>
      </c>
      <c r="I69" s="46">
        <v>0</v>
      </c>
      <c r="J69" s="46">
        <v>0</v>
      </c>
      <c r="K69" s="46">
        <v>0</v>
      </c>
      <c r="L69" s="46">
        <v>0</v>
      </c>
      <c r="M69" s="46">
        <v>0</v>
      </c>
      <c r="N69" s="46">
        <v>0</v>
      </c>
      <c r="O69" s="46">
        <v>0</v>
      </c>
      <c r="P69" s="46">
        <v>0</v>
      </c>
      <c r="Q69" s="46">
        <v>0</v>
      </c>
      <c r="R69" s="46">
        <v>0</v>
      </c>
      <c r="S69" s="46">
        <v>0</v>
      </c>
      <c r="T69" s="46">
        <v>0</v>
      </c>
      <c r="U69" s="46">
        <v>0</v>
      </c>
      <c r="V69" s="46">
        <v>0</v>
      </c>
      <c r="W69" s="46">
        <v>0</v>
      </c>
      <c r="X69" s="46">
        <v>0</v>
      </c>
      <c r="Y69" s="46">
        <v>0</v>
      </c>
      <c r="Z69" s="46">
        <v>0</v>
      </c>
      <c r="AA69" s="46">
        <v>0</v>
      </c>
      <c r="AB69" s="46">
        <v>0</v>
      </c>
      <c r="AC69" s="46">
        <v>0</v>
      </c>
      <c r="AD69" s="46">
        <v>0</v>
      </c>
      <c r="AE69" s="46">
        <v>0</v>
      </c>
      <c r="AF69" s="46">
        <v>0</v>
      </c>
      <c r="AG69" s="46">
        <v>0</v>
      </c>
      <c r="AH69" s="46">
        <v>0</v>
      </c>
      <c r="AI69" s="46">
        <v>0</v>
      </c>
      <c r="AJ69" s="46">
        <v>0</v>
      </c>
      <c r="AK69" s="46">
        <v>0</v>
      </c>
    </row>
    <row r="70" spans="1:37" x14ac:dyDescent="0.25">
      <c r="A70" s="44" t="s">
        <v>76</v>
      </c>
      <c r="B70" s="46">
        <v>0</v>
      </c>
      <c r="C70" s="46">
        <v>0</v>
      </c>
      <c r="D70" s="46">
        <v>0</v>
      </c>
      <c r="E70" s="46">
        <v>0</v>
      </c>
      <c r="F70" s="46">
        <v>0</v>
      </c>
      <c r="G70" s="46">
        <v>0</v>
      </c>
      <c r="H70" s="46">
        <v>0</v>
      </c>
      <c r="I70" s="46">
        <v>0</v>
      </c>
      <c r="J70" s="46">
        <v>0</v>
      </c>
      <c r="K70" s="46">
        <v>0</v>
      </c>
      <c r="L70" s="46">
        <v>0</v>
      </c>
      <c r="M70" s="46">
        <v>0</v>
      </c>
      <c r="N70" s="46">
        <v>0</v>
      </c>
      <c r="O70" s="46">
        <v>0</v>
      </c>
      <c r="P70" s="46">
        <v>0</v>
      </c>
      <c r="Q70" s="46">
        <v>0</v>
      </c>
      <c r="R70" s="46">
        <v>0</v>
      </c>
      <c r="S70" s="46">
        <v>0</v>
      </c>
      <c r="T70" s="46">
        <v>0</v>
      </c>
      <c r="U70" s="46">
        <v>0</v>
      </c>
      <c r="V70" s="46">
        <v>0</v>
      </c>
      <c r="W70" s="46">
        <v>0</v>
      </c>
      <c r="X70" s="46">
        <v>0</v>
      </c>
      <c r="Y70" s="46">
        <v>0</v>
      </c>
      <c r="Z70" s="46">
        <v>0</v>
      </c>
      <c r="AA70" s="46">
        <v>0</v>
      </c>
      <c r="AB70" s="46">
        <v>0</v>
      </c>
      <c r="AC70" s="46">
        <v>0</v>
      </c>
      <c r="AD70" s="46">
        <v>0</v>
      </c>
      <c r="AE70" s="46">
        <v>0</v>
      </c>
      <c r="AF70" s="46">
        <v>0</v>
      </c>
      <c r="AG70" s="46">
        <v>0</v>
      </c>
      <c r="AH70" s="46">
        <v>0</v>
      </c>
      <c r="AI70" s="46">
        <v>0</v>
      </c>
      <c r="AJ70" s="46">
        <v>0</v>
      </c>
      <c r="AK70" s="46">
        <v>0</v>
      </c>
    </row>
    <row r="71" spans="1:37" x14ac:dyDescent="0.25">
      <c r="A71" s="44" t="s">
        <v>64</v>
      </c>
      <c r="B71" s="46">
        <v>0.59103466151890116</v>
      </c>
      <c r="C71" s="46">
        <v>0.37912057352619438</v>
      </c>
      <c r="D71" s="46">
        <v>0.48643488794547446</v>
      </c>
      <c r="E71" s="46">
        <v>0.589490288012955</v>
      </c>
      <c r="F71" s="46">
        <v>0.53688803026172516</v>
      </c>
      <c r="G71" s="46">
        <v>0.30128475154684825</v>
      </c>
      <c r="H71" s="46">
        <v>0.38227881595152152</v>
      </c>
      <c r="I71" s="46">
        <v>0.14801748620290683</v>
      </c>
      <c r="J71" s="46">
        <v>0.10953309533556238</v>
      </c>
      <c r="K71" s="46">
        <v>0.14177464033470136</v>
      </c>
      <c r="L71" s="46">
        <v>0.14178210992270338</v>
      </c>
      <c r="M71" s="46">
        <v>0.21678918217991366</v>
      </c>
      <c r="N71" s="46">
        <v>0.12609451647477971</v>
      </c>
      <c r="O71" s="46">
        <v>0.2810678417032989</v>
      </c>
      <c r="P71" s="46">
        <v>0.4089306272658158</v>
      </c>
      <c r="Q71" s="46">
        <v>0.41540447395068497</v>
      </c>
      <c r="R71" s="46">
        <v>0.20527911760346546</v>
      </c>
      <c r="S71" s="46">
        <v>0.11763836700280594</v>
      </c>
      <c r="T71" s="46">
        <v>4.0836468322573843E-2</v>
      </c>
      <c r="U71" s="46">
        <v>2.6699090766663318E-2</v>
      </c>
      <c r="V71" s="46">
        <v>2.5075805979972994E-3</v>
      </c>
      <c r="W71" s="46">
        <v>2.9248519630296114E-3</v>
      </c>
      <c r="X71" s="46">
        <v>0</v>
      </c>
      <c r="Y71" s="46">
        <v>0</v>
      </c>
      <c r="Z71" s="46">
        <v>0</v>
      </c>
      <c r="AA71" s="46">
        <v>0</v>
      </c>
      <c r="AB71" s="46">
        <v>3.3393862054153217E-5</v>
      </c>
      <c r="AC71" s="46">
        <v>5.4433558106508456E-5</v>
      </c>
      <c r="AD71" s="46">
        <v>0</v>
      </c>
      <c r="AE71" s="46">
        <v>0</v>
      </c>
      <c r="AF71" s="46">
        <v>0</v>
      </c>
      <c r="AG71" s="46">
        <v>2.7009248016613867E-5</v>
      </c>
      <c r="AH71" s="46">
        <v>4.2658763290442926E-5</v>
      </c>
      <c r="AI71" s="46">
        <v>6.007428133573972E-4</v>
      </c>
      <c r="AJ71" s="46">
        <v>0</v>
      </c>
      <c r="AK71" s="46">
        <v>0</v>
      </c>
    </row>
    <row r="72" spans="1:37" x14ac:dyDescent="0.25">
      <c r="A72" s="44" t="s">
        <v>77</v>
      </c>
      <c r="B72" s="46">
        <v>0</v>
      </c>
      <c r="C72" s="46">
        <v>0</v>
      </c>
      <c r="D72" s="46">
        <v>0</v>
      </c>
      <c r="E72" s="46">
        <v>0</v>
      </c>
      <c r="F72" s="46">
        <v>0</v>
      </c>
      <c r="G72" s="46">
        <v>0</v>
      </c>
      <c r="H72" s="46">
        <v>0</v>
      </c>
      <c r="I72" s="46">
        <v>0</v>
      </c>
      <c r="J72" s="46">
        <v>0</v>
      </c>
      <c r="K72" s="46">
        <v>0</v>
      </c>
      <c r="L72" s="46">
        <v>0</v>
      </c>
      <c r="M72" s="46">
        <v>0</v>
      </c>
      <c r="N72" s="46">
        <v>0</v>
      </c>
      <c r="O72" s="46">
        <v>0</v>
      </c>
      <c r="P72" s="46">
        <v>0</v>
      </c>
      <c r="Q72" s="46">
        <v>0</v>
      </c>
      <c r="R72" s="46">
        <v>0</v>
      </c>
      <c r="S72" s="46">
        <v>0</v>
      </c>
      <c r="T72" s="46">
        <v>0</v>
      </c>
      <c r="U72" s="46">
        <v>0</v>
      </c>
      <c r="V72" s="46">
        <v>0</v>
      </c>
      <c r="W72" s="46">
        <v>0</v>
      </c>
      <c r="X72" s="46">
        <v>0</v>
      </c>
      <c r="Y72" s="46">
        <v>0</v>
      </c>
      <c r="Z72" s="46">
        <v>0</v>
      </c>
      <c r="AA72" s="46">
        <v>0</v>
      </c>
      <c r="AB72" s="46">
        <v>0</v>
      </c>
      <c r="AC72" s="46">
        <v>0</v>
      </c>
      <c r="AD72" s="46">
        <v>0</v>
      </c>
      <c r="AE72" s="46">
        <v>0</v>
      </c>
      <c r="AF72" s="46">
        <v>0</v>
      </c>
      <c r="AG72" s="46">
        <v>0</v>
      </c>
      <c r="AH72" s="46">
        <v>0</v>
      </c>
      <c r="AI72" s="46">
        <v>0</v>
      </c>
      <c r="AJ72" s="46">
        <v>0</v>
      </c>
      <c r="AK72" s="46">
        <v>0</v>
      </c>
    </row>
    <row r="73" spans="1:37" x14ac:dyDescent="0.25">
      <c r="A73" s="44" t="s">
        <v>78</v>
      </c>
      <c r="B73" s="46">
        <v>2.3578967414649172E-2</v>
      </c>
      <c r="C73" s="46">
        <v>1.6481406086400724E-2</v>
      </c>
      <c r="D73" s="46">
        <v>1.8855930222826431E-2</v>
      </c>
      <c r="E73" s="46">
        <v>1.7774225005506149E-2</v>
      </c>
      <c r="F73" s="46">
        <v>1.3609372625879764E-2</v>
      </c>
      <c r="G73" s="46">
        <v>1.1521059723170926E-2</v>
      </c>
      <c r="H73" s="46">
        <v>1.6420364386591321E-2</v>
      </c>
      <c r="I73" s="46">
        <v>1.6872776191910157E-2</v>
      </c>
      <c r="J73" s="46">
        <v>2.5171296067339324E-2</v>
      </c>
      <c r="K73" s="46">
        <v>3.3105828612001793E-2</v>
      </c>
      <c r="L73" s="46">
        <v>2.2261858550372972E-2</v>
      </c>
      <c r="M73" s="46">
        <v>5.5643300354292474E-3</v>
      </c>
      <c r="N73" s="46">
        <v>7.3158301879033055E-3</v>
      </c>
      <c r="O73" s="46">
        <v>6.0895918608992131E-3</v>
      </c>
      <c r="P73" s="46">
        <v>3.8690275296105413E-3</v>
      </c>
      <c r="Q73" s="46">
        <v>4.5717103153613417E-3</v>
      </c>
      <c r="R73" s="46">
        <v>1.0886834842476082E-2</v>
      </c>
      <c r="S73" s="46">
        <v>1.1644694093370942E-2</v>
      </c>
      <c r="T73" s="46">
        <v>1.2563469526898597E-2</v>
      </c>
      <c r="U73" s="46">
        <v>6.5585584636327614E-3</v>
      </c>
      <c r="V73" s="46">
        <v>3.3993338250646642E-3</v>
      </c>
      <c r="W73" s="46">
        <v>2.9750232836620381E-3</v>
      </c>
      <c r="X73" s="46">
        <v>1.9559697972499654E-3</v>
      </c>
      <c r="Y73" s="46">
        <v>8.0578476259704681E-3</v>
      </c>
      <c r="Z73" s="46">
        <v>7.7653437890542274E-3</v>
      </c>
      <c r="AA73" s="46">
        <v>7.5925735889593483E-3</v>
      </c>
      <c r="AB73" s="46">
        <v>7.2537741151235749E-3</v>
      </c>
      <c r="AC73" s="46">
        <v>3.6739947046946471E-3</v>
      </c>
      <c r="AD73" s="46">
        <v>3.5645528490639081E-3</v>
      </c>
      <c r="AE73" s="46">
        <v>3.4995719917022355E-3</v>
      </c>
      <c r="AF73" s="46">
        <v>3.0522699254466974E-3</v>
      </c>
      <c r="AG73" s="46">
        <v>3.1497131367114149E-3</v>
      </c>
      <c r="AH73" s="46">
        <v>3.3337682278952404E-3</v>
      </c>
      <c r="AI73" s="46">
        <v>0</v>
      </c>
      <c r="AJ73" s="46">
        <v>0</v>
      </c>
      <c r="AK73" s="46">
        <v>0</v>
      </c>
    </row>
    <row r="74" spans="1:37" x14ac:dyDescent="0.25">
      <c r="A74" s="44" t="s">
        <v>79</v>
      </c>
      <c r="B74" s="46">
        <v>0</v>
      </c>
      <c r="C74" s="46">
        <v>0</v>
      </c>
      <c r="D74" s="46">
        <v>0</v>
      </c>
      <c r="E74" s="46">
        <v>0</v>
      </c>
      <c r="F74" s="46">
        <v>0</v>
      </c>
      <c r="G74" s="46">
        <v>0</v>
      </c>
      <c r="H74" s="46">
        <v>0</v>
      </c>
      <c r="I74" s="46">
        <v>0</v>
      </c>
      <c r="J74" s="46">
        <v>0</v>
      </c>
      <c r="K74" s="46">
        <v>0</v>
      </c>
      <c r="L74" s="46">
        <v>0</v>
      </c>
      <c r="M74" s="46">
        <v>0</v>
      </c>
      <c r="N74" s="46">
        <v>0</v>
      </c>
      <c r="O74" s="46">
        <v>0</v>
      </c>
      <c r="P74" s="46">
        <v>0</v>
      </c>
      <c r="Q74" s="46">
        <v>0</v>
      </c>
      <c r="R74" s="46">
        <v>0</v>
      </c>
      <c r="S74" s="46">
        <v>0</v>
      </c>
      <c r="T74" s="46">
        <v>0</v>
      </c>
      <c r="U74" s="46">
        <v>0</v>
      </c>
      <c r="V74" s="46">
        <v>0</v>
      </c>
      <c r="W74" s="46">
        <v>0</v>
      </c>
      <c r="X74" s="46">
        <v>0</v>
      </c>
      <c r="Y74" s="46">
        <v>0</v>
      </c>
      <c r="Z74" s="46">
        <v>0</v>
      </c>
      <c r="AA74" s="46">
        <v>0</v>
      </c>
      <c r="AB74" s="46">
        <v>0</v>
      </c>
      <c r="AC74" s="46">
        <v>0</v>
      </c>
      <c r="AD74" s="46">
        <v>0</v>
      </c>
      <c r="AE74" s="46">
        <v>0</v>
      </c>
      <c r="AF74" s="46">
        <v>0</v>
      </c>
      <c r="AG74" s="46">
        <v>0</v>
      </c>
      <c r="AH74" s="46">
        <v>0</v>
      </c>
      <c r="AI74" s="46">
        <v>0</v>
      </c>
      <c r="AJ74" s="46">
        <v>0</v>
      </c>
      <c r="AK74" s="46">
        <v>0</v>
      </c>
    </row>
    <row r="75" spans="1:37" x14ac:dyDescent="0.25">
      <c r="A75" s="44" t="s">
        <v>80</v>
      </c>
      <c r="B75" s="46">
        <v>7.2244999308589287E-3</v>
      </c>
      <c r="C75" s="46">
        <v>1.377552952918016E-2</v>
      </c>
      <c r="D75" s="46">
        <v>1.4602061300930965E-2</v>
      </c>
      <c r="E75" s="46">
        <v>1.5704103663265381E-2</v>
      </c>
      <c r="F75" s="46">
        <v>1.5918389678163745E-2</v>
      </c>
      <c r="G75" s="46">
        <v>1.5918389678163745E-2</v>
      </c>
      <c r="H75" s="46">
        <v>2.1122478611409576E-2</v>
      </c>
      <c r="I75" s="46">
        <v>1.8979618462426E-2</v>
      </c>
      <c r="J75" s="46">
        <v>1.8367372705573551E-2</v>
      </c>
      <c r="K75" s="46">
        <v>1.6255124844432593E-2</v>
      </c>
      <c r="L75" s="46">
        <v>1.4357162998189992E-2</v>
      </c>
      <c r="M75" s="46">
        <v>1.0591851593547412E-2</v>
      </c>
      <c r="N75" s="46">
        <v>9.3673600798425075E-3</v>
      </c>
      <c r="O75" s="46">
        <v>9.0306249135736587E-3</v>
      </c>
      <c r="P75" s="46">
        <v>8.9387880500457918E-3</v>
      </c>
      <c r="Q75" s="46">
        <v>9.1224617771015273E-3</v>
      </c>
      <c r="R75" s="46">
        <v>7.9591948390818727E-3</v>
      </c>
      <c r="S75" s="46">
        <v>6.6428664618490996E-3</v>
      </c>
      <c r="T75" s="46">
        <v>5.8163346900982895E-3</v>
      </c>
      <c r="U75" s="46">
        <v>3.7040868289573317E-3</v>
      </c>
      <c r="V75" s="46">
        <v>5.2040889332458391E-3</v>
      </c>
      <c r="W75" s="46">
        <v>4.5918431763933877E-3</v>
      </c>
      <c r="X75" s="46">
        <v>4.6530677520786315E-3</v>
      </c>
      <c r="Y75" s="46">
        <v>4.5612308885507637E-3</v>
      </c>
      <c r="Z75" s="46">
        <v>4.1020465709114247E-3</v>
      </c>
      <c r="AA75" s="46">
        <v>3.4285762383737283E-3</v>
      </c>
      <c r="AB75" s="46">
        <v>3.5510253897442189E-3</v>
      </c>
      <c r="AC75" s="46">
        <v>1.5918389678163739E-3</v>
      </c>
      <c r="AD75" s="46">
        <v>1.9285741340852223E-3</v>
      </c>
      <c r="AE75" s="46">
        <v>1.6224512556589968E-3</v>
      </c>
      <c r="AF75" s="46">
        <v>1.438777528603261E-3</v>
      </c>
      <c r="AG75" s="46">
        <v>1.8367372705573547E-3</v>
      </c>
      <c r="AH75" s="46">
        <v>2.0204109976130896E-3</v>
      </c>
      <c r="AI75" s="46">
        <v>3.0485265901366867E-3</v>
      </c>
      <c r="AJ75" s="46">
        <v>0</v>
      </c>
      <c r="AK75" s="46">
        <v>0</v>
      </c>
    </row>
    <row r="76" spans="1:37" ht="15.75" thickBot="1" x14ac:dyDescent="0.3">
      <c r="A76" s="44" t="s">
        <v>55</v>
      </c>
      <c r="B76" s="46">
        <v>1.2920630671568223</v>
      </c>
      <c r="C76" s="46">
        <v>1.6544434083614497</v>
      </c>
      <c r="D76" s="46">
        <v>1.8324641322239044</v>
      </c>
      <c r="E76" s="46">
        <v>1.8569295841620912</v>
      </c>
      <c r="F76" s="46">
        <v>1.5452387718475609</v>
      </c>
      <c r="G76" s="46">
        <v>1.6216687972619896</v>
      </c>
      <c r="H76" s="46">
        <v>1.637004895275773</v>
      </c>
      <c r="I76" s="46">
        <v>1.7416581279092387</v>
      </c>
      <c r="J76" s="46">
        <v>1.6248360030768756</v>
      </c>
      <c r="K76" s="46">
        <v>1.5907405090690965</v>
      </c>
      <c r="L76" s="46">
        <v>1.6258979649900978</v>
      </c>
      <c r="M76" s="46">
        <v>1.2958616312006161</v>
      </c>
      <c r="N76" s="46">
        <v>1.4701552538309188</v>
      </c>
      <c r="O76" s="46">
        <v>1.2047698545952383</v>
      </c>
      <c r="P76" s="46">
        <v>1.0480760406893646</v>
      </c>
      <c r="Q76" s="46">
        <v>1.0451237575011594</v>
      </c>
      <c r="R76" s="46">
        <v>1.1102461107296764</v>
      </c>
      <c r="S76" s="46">
        <v>1.1625847174919111</v>
      </c>
      <c r="T76" s="46">
        <v>1.1499922032860801</v>
      </c>
      <c r="U76" s="46">
        <v>1.2561978103432365</v>
      </c>
      <c r="V76" s="46">
        <v>1.2327769221045222</v>
      </c>
      <c r="W76" s="46">
        <v>1.3454934226276167</v>
      </c>
      <c r="X76" s="46">
        <v>1.3852917235219007</v>
      </c>
      <c r="Y76" s="46">
        <v>1.5287979418181539</v>
      </c>
      <c r="Z76" s="46">
        <v>1.4573555339921462</v>
      </c>
      <c r="AA76" s="46">
        <v>1.3048733127897445</v>
      </c>
      <c r="AB76" s="46">
        <v>1.2302073752759026</v>
      </c>
      <c r="AC76" s="46">
        <v>1.231882725347839</v>
      </c>
      <c r="AD76" s="46">
        <v>1.2303863654681391</v>
      </c>
      <c r="AE76" s="46">
        <v>1.2280484711893882</v>
      </c>
      <c r="AF76" s="46">
        <v>1.1481642384856789</v>
      </c>
      <c r="AG76" s="46">
        <v>1.1314996027950368</v>
      </c>
      <c r="AH76" s="46">
        <v>1.085102546287638</v>
      </c>
      <c r="AI76" s="46">
        <v>1.0774316537224702</v>
      </c>
      <c r="AJ76" s="46">
        <v>0</v>
      </c>
      <c r="AK76" s="48">
        <v>0</v>
      </c>
    </row>
    <row r="77" spans="1:37" ht="15.75" thickBot="1" x14ac:dyDescent="0.3">
      <c r="A77" s="47" t="s">
        <v>56</v>
      </c>
      <c r="B77" s="48">
        <v>0</v>
      </c>
      <c r="C77" s="48">
        <v>0</v>
      </c>
      <c r="D77" s="48">
        <v>0</v>
      </c>
      <c r="E77" s="48">
        <v>0</v>
      </c>
      <c r="F77" s="48">
        <v>0</v>
      </c>
      <c r="G77" s="48">
        <v>0</v>
      </c>
      <c r="H77" s="48">
        <v>0</v>
      </c>
      <c r="I77" s="48">
        <v>0</v>
      </c>
      <c r="J77" s="48">
        <v>0</v>
      </c>
      <c r="K77" s="48">
        <v>0</v>
      </c>
      <c r="L77" s="48">
        <v>0</v>
      </c>
      <c r="M77" s="48">
        <v>0</v>
      </c>
      <c r="N77" s="48">
        <v>0</v>
      </c>
      <c r="O77" s="48">
        <v>0</v>
      </c>
      <c r="P77" s="48">
        <v>0</v>
      </c>
      <c r="Q77" s="48">
        <v>0</v>
      </c>
      <c r="R77" s="48">
        <v>0</v>
      </c>
      <c r="S77" s="48">
        <v>0</v>
      </c>
      <c r="T77" s="48">
        <v>0</v>
      </c>
      <c r="U77" s="48">
        <v>0</v>
      </c>
      <c r="V77" s="48">
        <v>0</v>
      </c>
      <c r="W77" s="48">
        <v>0</v>
      </c>
      <c r="X77" s="48">
        <v>0</v>
      </c>
      <c r="Y77" s="48">
        <v>0</v>
      </c>
      <c r="Z77" s="48">
        <v>0</v>
      </c>
      <c r="AA77" s="48">
        <v>0</v>
      </c>
      <c r="AB77" s="48">
        <v>0</v>
      </c>
      <c r="AC77" s="48">
        <v>0</v>
      </c>
      <c r="AD77" s="48">
        <v>0</v>
      </c>
      <c r="AE77" s="48">
        <v>0</v>
      </c>
      <c r="AF77" s="48">
        <v>0</v>
      </c>
      <c r="AG77" s="48">
        <v>0</v>
      </c>
      <c r="AH77" s="48">
        <v>0</v>
      </c>
      <c r="AI77" s="48">
        <v>0</v>
      </c>
      <c r="AJ77" s="48">
        <v>0</v>
      </c>
      <c r="AK77" s="67">
        <v>0</v>
      </c>
    </row>
    <row r="78" spans="1:37" x14ac:dyDescent="0.25">
      <c r="A78" s="54" t="s">
        <v>21</v>
      </c>
      <c r="B78" s="67">
        <v>14.514400989703779</v>
      </c>
      <c r="C78" s="67">
        <v>14.378679069806624</v>
      </c>
      <c r="D78" s="67">
        <v>14.446725810626564</v>
      </c>
      <c r="E78" s="67">
        <v>14.4840431604188</v>
      </c>
      <c r="F78" s="67">
        <v>14.399904383616812</v>
      </c>
      <c r="G78" s="67">
        <v>14.129983931426516</v>
      </c>
      <c r="H78" s="67">
        <v>14.933086638975899</v>
      </c>
      <c r="I78" s="67">
        <v>14.989389923237653</v>
      </c>
      <c r="J78" s="67">
        <v>15.238953700810086</v>
      </c>
      <c r="K78" s="67">
        <v>16.454830127049249</v>
      </c>
      <c r="L78" s="67">
        <v>16.034404471576096</v>
      </c>
      <c r="M78" s="67">
        <v>16.713896426418501</v>
      </c>
      <c r="N78" s="67">
        <v>16.643031075081719</v>
      </c>
      <c r="O78" s="67">
        <v>17.390830181850806</v>
      </c>
      <c r="P78" s="67">
        <v>19.049112336020794</v>
      </c>
      <c r="Q78" s="67">
        <v>18.059009304344961</v>
      </c>
      <c r="R78" s="67">
        <v>17.309269006565938</v>
      </c>
      <c r="S78" s="67">
        <v>17.223704638410727</v>
      </c>
      <c r="T78" s="67">
        <v>16.218070125429684</v>
      </c>
      <c r="U78" s="67">
        <v>15.891473060907716</v>
      </c>
      <c r="V78" s="67">
        <v>15.70522346067238</v>
      </c>
      <c r="W78" s="67">
        <v>15.422395493600595</v>
      </c>
      <c r="X78" s="67">
        <v>15.011676911723637</v>
      </c>
      <c r="Y78" s="67">
        <v>14.790592064491317</v>
      </c>
      <c r="Z78" s="67">
        <v>14.767040404860442</v>
      </c>
      <c r="AA78" s="67">
        <v>14.880461308498562</v>
      </c>
      <c r="AB78" s="67">
        <v>15.02061771597905</v>
      </c>
      <c r="AC78" s="67">
        <v>15.14635671463288</v>
      </c>
      <c r="AD78" s="67">
        <v>15.468278716343409</v>
      </c>
      <c r="AE78" s="67">
        <v>15.23846633736259</v>
      </c>
      <c r="AF78" s="67">
        <v>12.973552898226636</v>
      </c>
      <c r="AG78" s="67">
        <v>14.067763899160227</v>
      </c>
      <c r="AH78" s="67">
        <v>14.761505231965634</v>
      </c>
      <c r="AI78" s="67">
        <v>14.492128749691533</v>
      </c>
      <c r="AJ78" s="67">
        <v>0</v>
      </c>
      <c r="AK78" s="46">
        <v>0</v>
      </c>
    </row>
    <row r="79" spans="1:37" x14ac:dyDescent="0.25">
      <c r="A79" s="44" t="s">
        <v>81</v>
      </c>
      <c r="B79" s="46">
        <v>3.2770392021503718E-2</v>
      </c>
      <c r="C79" s="46">
        <v>9.8864262849684224E-3</v>
      </c>
      <c r="D79" s="46">
        <v>9.8172904368217882E-3</v>
      </c>
      <c r="E79" s="46">
        <v>1.0439513070141479E-2</v>
      </c>
      <c r="F79" s="46">
        <v>9.6790187405285232E-3</v>
      </c>
      <c r="G79" s="46">
        <v>1.4241984718206258E-2</v>
      </c>
      <c r="H79" s="46">
        <v>1.2928403603420242E-2</v>
      </c>
      <c r="I79" s="46">
        <v>7.9506225368627167E-3</v>
      </c>
      <c r="J79" s="46">
        <v>1.8044456366271031E-2</v>
      </c>
      <c r="K79" s="46">
        <v>1.1269143247901068E-2</v>
      </c>
      <c r="L79" s="46">
        <v>1.0370377221994846E-2</v>
      </c>
      <c r="M79" s="46">
        <v>2.7101252473479866E-2</v>
      </c>
      <c r="N79" s="46">
        <v>1.8044456366271031E-2</v>
      </c>
      <c r="O79" s="46">
        <v>1.5762973377432172E-2</v>
      </c>
      <c r="P79" s="46">
        <v>2.0740754443989692E-2</v>
      </c>
      <c r="Q79" s="46">
        <v>6.5264240650420913E-2</v>
      </c>
      <c r="R79" s="46">
        <v>4.4454350358284579E-2</v>
      </c>
      <c r="S79" s="46">
        <v>4.4039535269404788E-2</v>
      </c>
      <c r="T79" s="46">
        <v>3.415310898443636E-2</v>
      </c>
      <c r="U79" s="46">
        <v>4.8395093702642625E-2</v>
      </c>
      <c r="V79" s="46">
        <v>3.0696316577104747E-2</v>
      </c>
      <c r="W79" s="46">
        <v>2.8829648677145679E-2</v>
      </c>
      <c r="X79" s="46">
        <v>2.689384492903997E-2</v>
      </c>
      <c r="Y79" s="46">
        <v>2.281482988838866E-2</v>
      </c>
      <c r="Z79" s="68">
        <v>9.1259319553554669E-3</v>
      </c>
      <c r="AA79" s="46">
        <v>7.5358074479829227E-3</v>
      </c>
      <c r="AB79" s="46">
        <v>6.7753131183699664E-3</v>
      </c>
      <c r="AC79" s="46">
        <v>6.4296338776368049E-3</v>
      </c>
      <c r="AD79" s="46">
        <v>6.9135848146632314E-3</v>
      </c>
      <c r="AE79" s="46">
        <v>8.0888942331559816E-3</v>
      </c>
      <c r="AF79" s="46">
        <v>6.5679055739300699E-3</v>
      </c>
      <c r="AG79" s="46">
        <v>7.5358074479829227E-3</v>
      </c>
      <c r="AH79" s="46">
        <v>7.7432149924228193E-3</v>
      </c>
      <c r="AI79" s="46">
        <v>7.3975357516896552E-3</v>
      </c>
      <c r="AJ79" s="46">
        <v>0</v>
      </c>
      <c r="AK79" s="46">
        <v>0</v>
      </c>
    </row>
    <row r="80" spans="1:37" x14ac:dyDescent="0.25">
      <c r="A80" s="44" t="s">
        <v>60</v>
      </c>
      <c r="B80" s="46">
        <v>2.0533477826753486</v>
      </c>
      <c r="C80" s="46">
        <v>1.8962213350534016</v>
      </c>
      <c r="D80" s="46">
        <v>2.039465385647989</v>
      </c>
      <c r="E80" s="46">
        <v>1.9915691568443157</v>
      </c>
      <c r="F80" s="46">
        <v>1.842425950295919</v>
      </c>
      <c r="G80" s="46">
        <v>2.0341819246107695</v>
      </c>
      <c r="H80" s="46">
        <v>2.1807877693031008</v>
      </c>
      <c r="I80" s="46">
        <v>2.2782945717358269</v>
      </c>
      <c r="J80" s="46">
        <v>2.2693510492960702</v>
      </c>
      <c r="K80" s="46">
        <v>2.3938755517049399</v>
      </c>
      <c r="L80" s="46">
        <v>2.3716620702226545</v>
      </c>
      <c r="M80" s="46">
        <v>2.8959460059124882</v>
      </c>
      <c r="N80" s="46">
        <v>2.3723682673482158</v>
      </c>
      <c r="O80" s="46">
        <v>2.3122293902925937</v>
      </c>
      <c r="P80" s="46">
        <v>3.0430577501756177</v>
      </c>
      <c r="Q80" s="46">
        <v>3.2539423848593758</v>
      </c>
      <c r="R80" s="46">
        <v>3.2747162749092045</v>
      </c>
      <c r="S80" s="46">
        <v>3.2654600168373866</v>
      </c>
      <c r="T80" s="46">
        <v>2.9999599830648833</v>
      </c>
      <c r="U80" s="46">
        <v>2.8502557720598629</v>
      </c>
      <c r="V80" s="46">
        <v>2.8776176077714726</v>
      </c>
      <c r="W80" s="46">
        <v>2.9322324375631941</v>
      </c>
      <c r="X80" s="46">
        <v>2.8168891090315804</v>
      </c>
      <c r="Y80" s="46">
        <v>2.8194495325628797</v>
      </c>
      <c r="Z80" s="68">
        <v>2.854743416865448</v>
      </c>
      <c r="AA80" s="46">
        <v>2.8244861691878498</v>
      </c>
      <c r="AB80" s="46">
        <v>2.7589016842136029</v>
      </c>
      <c r="AC80" s="46">
        <v>2.7260016859683645</v>
      </c>
      <c r="AD80" s="46">
        <v>2.8901443980332728</v>
      </c>
      <c r="AE80" s="46">
        <v>2.9132115275476216</v>
      </c>
      <c r="AF80" s="46">
        <v>2.7999552886327344</v>
      </c>
      <c r="AG80" s="46">
        <v>2.8928009344043124</v>
      </c>
      <c r="AH80" s="46">
        <v>2.8233012210739923</v>
      </c>
      <c r="AI80" s="46">
        <v>2.7805805933113117</v>
      </c>
      <c r="AJ80" s="46">
        <v>0</v>
      </c>
      <c r="AK80" s="46">
        <v>0</v>
      </c>
    </row>
    <row r="81" spans="1:37" x14ac:dyDescent="0.25">
      <c r="A81" s="44" t="s">
        <v>82</v>
      </c>
      <c r="B81" s="46">
        <v>0.74395755199233649</v>
      </c>
      <c r="C81" s="46">
        <v>0.64640008908875468</v>
      </c>
      <c r="D81" s="46">
        <v>0.67723158347694146</v>
      </c>
      <c r="E81" s="46">
        <v>0.69741632177145241</v>
      </c>
      <c r="F81" s="46">
        <v>0.76169330746803121</v>
      </c>
      <c r="G81" s="46">
        <v>0.77232439458003321</v>
      </c>
      <c r="H81" s="46">
        <v>0.86788362908582228</v>
      </c>
      <c r="I81" s="46">
        <v>0.74926487710242617</v>
      </c>
      <c r="J81" s="46">
        <v>0.70426404689614064</v>
      </c>
      <c r="K81" s="46">
        <v>0.77394976771612178</v>
      </c>
      <c r="L81" s="46">
        <v>0.8025502180827746</v>
      </c>
      <c r="M81" s="46">
        <v>0.73914849890111511</v>
      </c>
      <c r="N81" s="46">
        <v>0.69211134922961992</v>
      </c>
      <c r="O81" s="46">
        <v>0.65608950756638429</v>
      </c>
      <c r="P81" s="46">
        <v>0.7450550717067419</v>
      </c>
      <c r="Q81" s="46">
        <v>0.76016677768366869</v>
      </c>
      <c r="R81" s="46">
        <v>0.68761847058625081</v>
      </c>
      <c r="S81" s="46">
        <v>0.62283902373224365</v>
      </c>
      <c r="T81" s="46">
        <v>0.58615338920556681</v>
      </c>
      <c r="U81" s="46">
        <v>0.42651784412212257</v>
      </c>
      <c r="V81" s="46">
        <v>0.56160398075621931</v>
      </c>
      <c r="W81" s="46">
        <v>0.56199461160576614</v>
      </c>
      <c r="X81" s="46">
        <v>0.59453127857966659</v>
      </c>
      <c r="Y81" s="46">
        <v>0.43489534909859989</v>
      </c>
      <c r="Z81" s="68">
        <v>0.49374650709153184</v>
      </c>
      <c r="AA81" s="46">
        <v>0.43807067240248804</v>
      </c>
      <c r="AB81" s="46">
        <v>0.46540292685829132</v>
      </c>
      <c r="AC81" s="46">
        <v>0.60179562809464071</v>
      </c>
      <c r="AD81" s="46">
        <v>0.69216365675442593</v>
      </c>
      <c r="AE81" s="46">
        <v>0.56227076038946622</v>
      </c>
      <c r="AF81" s="46">
        <v>0.32209977557265679</v>
      </c>
      <c r="AG81" s="46">
        <v>0.47292691932502384</v>
      </c>
      <c r="AH81" s="46">
        <v>0.5158515037670155</v>
      </c>
      <c r="AI81" s="46">
        <v>0.66794971675249992</v>
      </c>
      <c r="AJ81" s="46">
        <v>0</v>
      </c>
      <c r="AK81" s="46">
        <v>0</v>
      </c>
    </row>
    <row r="82" spans="1:37" x14ac:dyDescent="0.25">
      <c r="A82" s="44" t="s">
        <v>83</v>
      </c>
      <c r="B82" s="46">
        <v>3.6836310979116139E-2</v>
      </c>
      <c r="C82" s="46">
        <v>6.1948688012030288E-2</v>
      </c>
      <c r="D82" s="46">
        <v>4.2915387840109759E-2</v>
      </c>
      <c r="E82" s="46">
        <v>2.9671684678659369E-2</v>
      </c>
      <c r="F82" s="46">
        <v>1.1217344207785859E-2</v>
      </c>
      <c r="G82" s="46">
        <v>3.1119083931276897E-3</v>
      </c>
      <c r="H82" s="46">
        <v>6.5132966367788855E-4</v>
      </c>
      <c r="I82" s="46">
        <v>1.44739925261753E-4</v>
      </c>
      <c r="J82" s="46">
        <v>0</v>
      </c>
      <c r="K82" s="46">
        <v>0</v>
      </c>
      <c r="L82" s="46">
        <v>0</v>
      </c>
      <c r="M82" s="46">
        <v>0</v>
      </c>
      <c r="N82" s="46">
        <v>0</v>
      </c>
      <c r="O82" s="46">
        <v>0</v>
      </c>
      <c r="P82" s="46">
        <v>0</v>
      </c>
      <c r="Q82" s="46">
        <v>0</v>
      </c>
      <c r="R82" s="46">
        <v>0</v>
      </c>
      <c r="S82" s="46">
        <v>0</v>
      </c>
      <c r="T82" s="46">
        <v>0</v>
      </c>
      <c r="U82" s="46">
        <v>0</v>
      </c>
      <c r="V82" s="46">
        <v>0</v>
      </c>
      <c r="W82" s="46">
        <v>0</v>
      </c>
      <c r="X82" s="46">
        <v>0</v>
      </c>
      <c r="Y82" s="46">
        <v>0</v>
      </c>
      <c r="Z82" s="68">
        <v>0</v>
      </c>
      <c r="AA82" s="46">
        <v>0</v>
      </c>
      <c r="AB82" s="46">
        <v>0</v>
      </c>
      <c r="AC82" s="46">
        <v>0</v>
      </c>
      <c r="AD82" s="46">
        <v>0</v>
      </c>
      <c r="AE82" s="46">
        <v>0</v>
      </c>
      <c r="AF82" s="46">
        <v>0</v>
      </c>
      <c r="AG82" s="46">
        <v>0</v>
      </c>
      <c r="AH82" s="46">
        <v>0</v>
      </c>
      <c r="AI82" s="46">
        <v>0</v>
      </c>
      <c r="AJ82" s="46">
        <v>0</v>
      </c>
      <c r="AK82" s="46">
        <v>0</v>
      </c>
    </row>
    <row r="83" spans="1:37" x14ac:dyDescent="0.25">
      <c r="A83" s="44" t="s">
        <v>62</v>
      </c>
      <c r="B83" s="46">
        <v>8.740380225433499E-3</v>
      </c>
      <c r="C83" s="46">
        <v>9.6835867245809969E-3</v>
      </c>
      <c r="D83" s="46">
        <v>7.7971737262859993E-3</v>
      </c>
      <c r="E83" s="46">
        <v>7.9229345928389996E-3</v>
      </c>
      <c r="F83" s="46">
        <v>1.2073043189087996E-2</v>
      </c>
      <c r="G83" s="46">
        <v>6.2880433276500001E-3</v>
      </c>
      <c r="H83" s="46">
        <v>5.1561955286729992E-3</v>
      </c>
      <c r="I83" s="46">
        <v>3.8985868631429997E-3</v>
      </c>
      <c r="J83" s="46">
        <v>1.2513206222023497E-2</v>
      </c>
      <c r="K83" s="46">
        <v>8.1115758926684992E-3</v>
      </c>
      <c r="L83" s="46">
        <v>7.9229345928389996E-3</v>
      </c>
      <c r="M83" s="46">
        <v>2.2511195112986992E-2</v>
      </c>
      <c r="N83" s="46">
        <v>8.4259780590509991E-3</v>
      </c>
      <c r="O83" s="46">
        <v>6.6653259273089993E-3</v>
      </c>
      <c r="P83" s="46">
        <v>7.7971737262859993E-3</v>
      </c>
      <c r="Q83" s="46">
        <v>9.2434236916455002E-3</v>
      </c>
      <c r="R83" s="46">
        <v>5.5963585616084994E-3</v>
      </c>
      <c r="S83" s="46">
        <v>4.1501085962489994E-3</v>
      </c>
      <c r="T83" s="46">
        <v>1.1444238856322999E-2</v>
      </c>
      <c r="U83" s="46">
        <v>9.3691845581985005E-3</v>
      </c>
      <c r="V83" s="46">
        <v>2.0750542981244997E-3</v>
      </c>
      <c r="W83" s="46">
        <v>2.0750542981244997E-3</v>
      </c>
      <c r="X83" s="46">
        <v>2.2008151646774996E-3</v>
      </c>
      <c r="Y83" s="46">
        <v>2.9553803639954992E-3</v>
      </c>
      <c r="Z83" s="68">
        <v>3.5213042634839992E-3</v>
      </c>
      <c r="AA83" s="46">
        <v>4.9046737955669995E-3</v>
      </c>
      <c r="AB83" s="46">
        <v>5.8478802947144991E-3</v>
      </c>
      <c r="AC83" s="46">
        <v>1.8989890849502998E-2</v>
      </c>
      <c r="AD83" s="46">
        <v>1.3330651854617999E-2</v>
      </c>
      <c r="AE83" s="46">
        <v>9.2434236916455002E-3</v>
      </c>
      <c r="AF83" s="46">
        <v>8.9290215252629986E-3</v>
      </c>
      <c r="AG83" s="46">
        <v>1.0312391057345998E-2</v>
      </c>
      <c r="AH83" s="46">
        <v>1.0123749757516499E-2</v>
      </c>
      <c r="AI83" s="46">
        <v>2.0310379948309497E-2</v>
      </c>
      <c r="AJ83" s="46">
        <v>0</v>
      </c>
      <c r="AK83" s="46">
        <v>0</v>
      </c>
    </row>
    <row r="84" spans="1:37" x14ac:dyDescent="0.25">
      <c r="A84" s="44" t="s">
        <v>63</v>
      </c>
      <c r="B84" s="46">
        <v>11.476887129756122</v>
      </c>
      <c r="C84" s="46">
        <v>11.592085478293185</v>
      </c>
      <c r="D84" s="46">
        <v>11.526334410621178</v>
      </c>
      <c r="E84" s="46">
        <v>11.609663676621974</v>
      </c>
      <c r="F84" s="46">
        <v>11.612084388385744</v>
      </c>
      <c r="G84" s="46">
        <v>11.13078211592636</v>
      </c>
      <c r="H84" s="46">
        <v>11.67496631230965</v>
      </c>
      <c r="I84" s="46">
        <v>11.698648230869413</v>
      </c>
      <c r="J84" s="46">
        <v>12.073935251313369</v>
      </c>
      <c r="K84" s="46">
        <v>12.988722499312672</v>
      </c>
      <c r="L84" s="46">
        <v>12.55658603970979</v>
      </c>
      <c r="M84" s="46">
        <v>12.760418693459515</v>
      </c>
      <c r="N84" s="46">
        <v>13.311285814690246</v>
      </c>
      <c r="O84" s="46">
        <v>14.117685807898367</v>
      </c>
      <c r="P84" s="46">
        <v>14.945555240035381</v>
      </c>
      <c r="Q84" s="46">
        <v>13.686929649107947</v>
      </c>
      <c r="R84" s="46">
        <v>13.03062290307474</v>
      </c>
      <c r="S84" s="46">
        <v>12.949132161930081</v>
      </c>
      <c r="T84" s="46">
        <v>12.2607043762948</v>
      </c>
      <c r="U84" s="46">
        <v>12.152832907994858</v>
      </c>
      <c r="V84" s="46">
        <v>11.759206883261145</v>
      </c>
      <c r="W84" s="46">
        <v>11.450589690068989</v>
      </c>
      <c r="X84" s="46">
        <v>11.226791326892872</v>
      </c>
      <c r="Y84" s="46">
        <v>11.190207800197273</v>
      </c>
      <c r="Z84" s="68">
        <v>11.06678968902669</v>
      </c>
      <c r="AA84" s="46">
        <v>11.237333898579067</v>
      </c>
      <c r="AB84" s="46">
        <v>11.461343898014576</v>
      </c>
      <c r="AC84" s="46">
        <v>11.409007718637165</v>
      </c>
      <c r="AD84" s="46">
        <v>11.462792486578046</v>
      </c>
      <c r="AE84" s="46">
        <v>11.304851191831091</v>
      </c>
      <c r="AF84" s="46">
        <v>9.3565826881575624</v>
      </c>
      <c r="AG84" s="46">
        <v>10.230096468770805</v>
      </c>
      <c r="AH84" s="46">
        <v>10.998457874531486</v>
      </c>
      <c r="AI84" s="46">
        <v>10.624771209060828</v>
      </c>
      <c r="AJ84" s="46">
        <v>0</v>
      </c>
      <c r="AK84" s="46">
        <v>0</v>
      </c>
    </row>
    <row r="85" spans="1:37" x14ac:dyDescent="0.25">
      <c r="A85" s="44" t="s">
        <v>64</v>
      </c>
      <c r="B85" s="46">
        <v>3.1931199859888015E-2</v>
      </c>
      <c r="C85" s="46">
        <v>4.1398033460072717E-2</v>
      </c>
      <c r="D85" s="46">
        <v>1.5431369717488042E-2</v>
      </c>
      <c r="E85" s="46">
        <v>1.4643106075586559E-2</v>
      </c>
      <c r="F85" s="46">
        <v>1.0512999233754454E-2</v>
      </c>
      <c r="G85" s="46">
        <v>5.4066853202165751E-3</v>
      </c>
      <c r="H85" s="46">
        <v>1.5741673235565967E-2</v>
      </c>
      <c r="I85" s="46">
        <v>9.5124159569708565E-3</v>
      </c>
      <c r="J85" s="46">
        <v>4.5419441816371706E-3</v>
      </c>
      <c r="K85" s="46">
        <v>5.6309701877078726E-3</v>
      </c>
      <c r="L85" s="46">
        <v>8.0610833242862716E-3</v>
      </c>
      <c r="M85" s="46">
        <v>4.3209754622730049E-3</v>
      </c>
      <c r="N85" s="46">
        <v>5.2564996168772261E-4</v>
      </c>
      <c r="O85" s="46">
        <v>2.0072845604803067E-4</v>
      </c>
      <c r="P85" s="46">
        <v>2.574658532372591E-3</v>
      </c>
      <c r="Q85" s="46">
        <v>8.4411840324227719E-3</v>
      </c>
      <c r="R85" s="46">
        <v>2.3278784017599142E-3</v>
      </c>
      <c r="S85" s="46">
        <v>7.0587280569494176E-3</v>
      </c>
      <c r="T85" s="46">
        <v>9.6118850137183551E-3</v>
      </c>
      <c r="U85" s="46">
        <v>1.0242272005633738E-2</v>
      </c>
      <c r="V85" s="46">
        <v>1.4775042106105472E-2</v>
      </c>
      <c r="W85" s="46">
        <v>1.5081357464691369E-2</v>
      </c>
      <c r="X85" s="46">
        <v>5.0813334076353876E-3</v>
      </c>
      <c r="Y85" s="46">
        <v>0</v>
      </c>
      <c r="Z85" s="69">
        <v>0</v>
      </c>
      <c r="AA85" s="46">
        <v>0</v>
      </c>
      <c r="AB85" s="46">
        <v>0</v>
      </c>
      <c r="AC85" s="46">
        <v>0</v>
      </c>
      <c r="AD85" s="46">
        <v>0</v>
      </c>
      <c r="AE85" s="46">
        <v>0</v>
      </c>
      <c r="AF85" s="46">
        <v>0</v>
      </c>
      <c r="AG85" s="46">
        <v>0</v>
      </c>
      <c r="AH85" s="46">
        <v>0</v>
      </c>
      <c r="AI85" s="46">
        <v>0</v>
      </c>
      <c r="AJ85" s="46">
        <v>0</v>
      </c>
      <c r="AK85" s="46">
        <v>0</v>
      </c>
    </row>
    <row r="86" spans="1:37" x14ac:dyDescent="0.25">
      <c r="A86" s="44" t="s">
        <v>55</v>
      </c>
      <c r="B86" s="46">
        <v>2.661155719847583E-2</v>
      </c>
      <c r="C86" s="46">
        <v>2.8566375683323781E-2</v>
      </c>
      <c r="D86" s="46">
        <v>3.3495267962635675E-2</v>
      </c>
      <c r="E86" s="46">
        <v>2.6729941575907155E-2</v>
      </c>
      <c r="F86" s="46">
        <v>3.9926561699888209E-2</v>
      </c>
      <c r="G86" s="46">
        <v>6.5036723376011504E-2</v>
      </c>
      <c r="H86" s="46">
        <v>7.9253560133573556E-2</v>
      </c>
      <c r="I86" s="46">
        <v>0.1405769306251472</v>
      </c>
      <c r="J86" s="46">
        <v>5.0496265090560849E-2</v>
      </c>
      <c r="K86" s="46">
        <v>0.16631963647231116</v>
      </c>
      <c r="L86" s="46">
        <v>0.17191512035988671</v>
      </c>
      <c r="M86" s="46">
        <v>0.16792486175769719</v>
      </c>
      <c r="N86" s="46">
        <v>0.14488811715860167</v>
      </c>
      <c r="O86" s="46">
        <v>0.19401233633451656</v>
      </c>
      <c r="P86" s="46">
        <v>0.19500407433133624</v>
      </c>
      <c r="Q86" s="46">
        <v>0.18616488463254649</v>
      </c>
      <c r="R86" s="46">
        <v>0.17736301312898547</v>
      </c>
      <c r="S86" s="46">
        <v>0.24163018615046231</v>
      </c>
      <c r="T86" s="46">
        <v>0.23303841921534924</v>
      </c>
      <c r="U86" s="46">
        <v>0.3192633577794563</v>
      </c>
      <c r="V86" s="46">
        <v>0.3690465208377316</v>
      </c>
      <c r="W86" s="46">
        <v>0.34529199545309025</v>
      </c>
      <c r="X86" s="46">
        <v>0.26132933658936064</v>
      </c>
      <c r="Y86" s="46">
        <v>0.2393496554207718</v>
      </c>
      <c r="Z86" s="69">
        <v>0.25671421378322473</v>
      </c>
      <c r="AA86" s="46">
        <v>0.27806256155888442</v>
      </c>
      <c r="AB86" s="46">
        <v>0.23705428654306418</v>
      </c>
      <c r="AC86" s="46">
        <v>0.30644134915227544</v>
      </c>
      <c r="AD86" s="46">
        <v>0.32766466193466964</v>
      </c>
      <c r="AE86" s="46">
        <v>0.3690962960463931</v>
      </c>
      <c r="AF86" s="46">
        <v>0.41807274954838169</v>
      </c>
      <c r="AG86" s="46">
        <v>0.38844096373049875</v>
      </c>
      <c r="AH86" s="46">
        <v>0.33412162991335315</v>
      </c>
      <c r="AI86" s="46">
        <v>0.33475674151781382</v>
      </c>
      <c r="AJ86" s="46">
        <v>0</v>
      </c>
      <c r="AK86" s="46">
        <v>0</v>
      </c>
    </row>
    <row r="87" spans="1:37" ht="15.75" thickBot="1" x14ac:dyDescent="0.3">
      <c r="A87" s="44" t="s">
        <v>56</v>
      </c>
      <c r="B87" s="46">
        <v>0</v>
      </c>
      <c r="C87" s="46">
        <v>0</v>
      </c>
      <c r="D87" s="46">
        <v>0</v>
      </c>
      <c r="E87" s="46">
        <v>0</v>
      </c>
      <c r="F87" s="46">
        <v>0</v>
      </c>
      <c r="G87" s="46">
        <v>0</v>
      </c>
      <c r="H87" s="46">
        <v>0</v>
      </c>
      <c r="I87" s="46">
        <v>0</v>
      </c>
      <c r="J87" s="46">
        <v>0</v>
      </c>
      <c r="K87" s="46">
        <v>0</v>
      </c>
      <c r="L87" s="46">
        <v>0</v>
      </c>
      <c r="M87" s="46">
        <v>0</v>
      </c>
      <c r="N87" s="46">
        <v>0</v>
      </c>
      <c r="O87" s="46">
        <v>0</v>
      </c>
      <c r="P87" s="46">
        <v>0</v>
      </c>
      <c r="Q87" s="46">
        <v>0</v>
      </c>
      <c r="R87" s="46">
        <v>0</v>
      </c>
      <c r="S87" s="46">
        <v>0</v>
      </c>
      <c r="T87" s="46">
        <v>0</v>
      </c>
      <c r="U87" s="46">
        <v>0</v>
      </c>
      <c r="V87" s="46">
        <v>0</v>
      </c>
      <c r="W87" s="46">
        <v>0</v>
      </c>
      <c r="X87" s="46">
        <v>0</v>
      </c>
      <c r="Y87" s="46">
        <v>0</v>
      </c>
      <c r="Z87" s="68">
        <v>0</v>
      </c>
      <c r="AA87" s="46">
        <v>0</v>
      </c>
      <c r="AB87" s="46">
        <v>0</v>
      </c>
      <c r="AC87" s="46">
        <v>0</v>
      </c>
      <c r="AD87" s="46">
        <v>0</v>
      </c>
      <c r="AE87" s="46">
        <v>0</v>
      </c>
      <c r="AF87" s="46">
        <v>0</v>
      </c>
      <c r="AG87" s="46">
        <v>0</v>
      </c>
      <c r="AH87" s="46">
        <v>0</v>
      </c>
      <c r="AI87" s="46">
        <v>0</v>
      </c>
      <c r="AJ87" s="46">
        <v>0</v>
      </c>
      <c r="AK87" s="48">
        <v>0</v>
      </c>
    </row>
    <row r="88" spans="1:37" ht="15.75" thickBot="1" x14ac:dyDescent="0.3">
      <c r="A88" s="47" t="s">
        <v>72</v>
      </c>
      <c r="B88" s="48">
        <v>0.10331868499555269</v>
      </c>
      <c r="C88" s="48">
        <v>9.2489057206305306E-2</v>
      </c>
      <c r="D88" s="48">
        <v>9.4237941197115427E-2</v>
      </c>
      <c r="E88" s="48">
        <v>9.5986825187925562E-2</v>
      </c>
      <c r="F88" s="48">
        <v>0.10029177039607361</v>
      </c>
      <c r="G88" s="48">
        <v>9.8610151174140764E-2</v>
      </c>
      <c r="H88" s="48">
        <v>9.5717766112416322E-2</v>
      </c>
      <c r="I88" s="48">
        <v>0.10109894762260135</v>
      </c>
      <c r="J88" s="48">
        <v>0.10580748144401327</v>
      </c>
      <c r="K88" s="48">
        <v>0.1069509825149276</v>
      </c>
      <c r="L88" s="48">
        <v>0.10533662806187206</v>
      </c>
      <c r="M88" s="48">
        <v>9.6524943338944083E-2</v>
      </c>
      <c r="N88" s="48">
        <v>9.5381442268029748E-2</v>
      </c>
      <c r="O88" s="48">
        <v>8.8184111998157261E-2</v>
      </c>
      <c r="P88" s="48">
        <v>8.9327613069071596E-2</v>
      </c>
      <c r="Q88" s="48">
        <v>8.8856759686930395E-2</v>
      </c>
      <c r="R88" s="48">
        <v>8.6569757545101753E-2</v>
      </c>
      <c r="S88" s="48">
        <v>8.9394877837948916E-2</v>
      </c>
      <c r="T88" s="48">
        <v>8.300472479460419E-2</v>
      </c>
      <c r="U88" s="48">
        <v>7.4596628684940061E-2</v>
      </c>
      <c r="V88" s="48">
        <v>9.0202055064476649E-2</v>
      </c>
      <c r="W88" s="48">
        <v>8.6300698469592513E-2</v>
      </c>
      <c r="X88" s="48">
        <v>7.7959867128805732E-2</v>
      </c>
      <c r="Y88" s="48">
        <v>8.0919516959407481E-2</v>
      </c>
      <c r="Z88" s="70">
        <v>8.2399341874708376E-2</v>
      </c>
      <c r="AA88" s="48">
        <v>9.0067525526722023E-2</v>
      </c>
      <c r="AB88" s="48">
        <v>8.5291726936432832E-2</v>
      </c>
      <c r="AC88" s="48">
        <v>7.7690808053296451E-2</v>
      </c>
      <c r="AD88" s="48">
        <v>7.5269276373713181E-2</v>
      </c>
      <c r="AE88" s="48">
        <v>7.1704243623215591E-2</v>
      </c>
      <c r="AF88" s="48">
        <v>6.1345469216109408E-2</v>
      </c>
      <c r="AG88" s="48">
        <v>6.5650414424257439E-2</v>
      </c>
      <c r="AH88" s="48">
        <v>7.1906037929847538E-2</v>
      </c>
      <c r="AI88" s="48">
        <v>5.6362573349080763E-2</v>
      </c>
      <c r="AJ88" s="48">
        <v>0</v>
      </c>
      <c r="AK88" s="71">
        <v>0</v>
      </c>
    </row>
    <row r="89" spans="1:37" x14ac:dyDescent="0.25">
      <c r="A89" s="58" t="s">
        <v>57</v>
      </c>
      <c r="B89" s="71">
        <v>0</v>
      </c>
      <c r="C89" s="71">
        <v>0</v>
      </c>
      <c r="D89" s="71">
        <v>0</v>
      </c>
      <c r="E89" s="71">
        <v>0</v>
      </c>
      <c r="F89" s="71">
        <v>0</v>
      </c>
      <c r="G89" s="71">
        <v>0</v>
      </c>
      <c r="H89" s="71">
        <v>0</v>
      </c>
      <c r="I89" s="71">
        <v>0</v>
      </c>
      <c r="J89" s="71">
        <v>0</v>
      </c>
      <c r="K89" s="71">
        <v>0</v>
      </c>
      <c r="L89" s="71">
        <v>0</v>
      </c>
      <c r="M89" s="71">
        <v>0</v>
      </c>
      <c r="N89" s="71">
        <v>0</v>
      </c>
      <c r="O89" s="71">
        <v>0</v>
      </c>
      <c r="P89" s="71">
        <v>0</v>
      </c>
      <c r="Q89" s="71">
        <v>0</v>
      </c>
      <c r="R89" s="71">
        <v>0</v>
      </c>
      <c r="S89" s="71">
        <v>0</v>
      </c>
      <c r="T89" s="71">
        <v>0</v>
      </c>
      <c r="U89" s="71">
        <v>0</v>
      </c>
      <c r="V89" s="71">
        <v>0</v>
      </c>
      <c r="W89" s="71">
        <v>0</v>
      </c>
      <c r="X89" s="71">
        <v>0</v>
      </c>
      <c r="Y89" s="71">
        <v>0</v>
      </c>
      <c r="Z89" s="71">
        <v>0</v>
      </c>
      <c r="AA89" s="71">
        <v>0</v>
      </c>
      <c r="AB89" s="71">
        <v>0</v>
      </c>
      <c r="AC89" s="71">
        <v>0</v>
      </c>
      <c r="AD89" s="71">
        <v>0</v>
      </c>
      <c r="AE89" s="71">
        <v>0</v>
      </c>
      <c r="AF89" s="71">
        <v>0</v>
      </c>
      <c r="AG89" s="71">
        <v>0</v>
      </c>
      <c r="AH89" s="71">
        <v>0</v>
      </c>
      <c r="AI89" s="71">
        <v>0</v>
      </c>
      <c r="AJ89" s="71">
        <v>0</v>
      </c>
      <c r="AK89" s="46">
        <v>0</v>
      </c>
    </row>
    <row r="90" spans="1:37" x14ac:dyDescent="0.25">
      <c r="A90" s="44" t="s">
        <v>53</v>
      </c>
      <c r="B90" s="46">
        <v>0</v>
      </c>
      <c r="C90" s="46">
        <v>0</v>
      </c>
      <c r="D90" s="46">
        <v>0</v>
      </c>
      <c r="E90" s="46">
        <v>0</v>
      </c>
      <c r="F90" s="46">
        <v>0</v>
      </c>
      <c r="G90" s="46">
        <v>0</v>
      </c>
      <c r="H90" s="46">
        <v>0</v>
      </c>
      <c r="I90" s="46">
        <v>0</v>
      </c>
      <c r="J90" s="46">
        <v>0</v>
      </c>
      <c r="K90" s="46">
        <v>0</v>
      </c>
      <c r="L90" s="46">
        <v>0</v>
      </c>
      <c r="M90" s="46">
        <v>0</v>
      </c>
      <c r="N90" s="46">
        <v>0</v>
      </c>
      <c r="O90" s="46">
        <v>0</v>
      </c>
      <c r="P90" s="46">
        <v>0</v>
      </c>
      <c r="Q90" s="46">
        <v>0</v>
      </c>
      <c r="R90" s="46">
        <v>0</v>
      </c>
      <c r="S90" s="46">
        <v>0</v>
      </c>
      <c r="T90" s="46">
        <v>0</v>
      </c>
      <c r="U90" s="46">
        <v>0</v>
      </c>
      <c r="V90" s="46">
        <v>0</v>
      </c>
      <c r="W90" s="46">
        <v>0</v>
      </c>
      <c r="X90" s="46">
        <v>0</v>
      </c>
      <c r="Y90" s="46">
        <v>0</v>
      </c>
      <c r="Z90" s="57">
        <v>0</v>
      </c>
      <c r="AA90" s="46">
        <v>0</v>
      </c>
      <c r="AB90" s="46">
        <v>0</v>
      </c>
      <c r="AC90" s="46">
        <v>0</v>
      </c>
      <c r="AD90" s="46">
        <v>0</v>
      </c>
      <c r="AE90" s="46">
        <v>0</v>
      </c>
      <c r="AF90" s="46">
        <v>0</v>
      </c>
      <c r="AG90" s="46">
        <v>0</v>
      </c>
      <c r="AH90" s="46">
        <v>0</v>
      </c>
      <c r="AI90" s="46">
        <v>0</v>
      </c>
      <c r="AJ90" s="46">
        <v>0</v>
      </c>
      <c r="AK90" s="46">
        <v>0</v>
      </c>
    </row>
    <row r="91" spans="1:37" x14ac:dyDescent="0.25">
      <c r="A91" s="44" t="s">
        <v>60</v>
      </c>
      <c r="B91" s="46">
        <v>0</v>
      </c>
      <c r="C91" s="46">
        <v>0</v>
      </c>
      <c r="D91" s="46">
        <v>0</v>
      </c>
      <c r="E91" s="46">
        <v>0</v>
      </c>
      <c r="F91" s="46">
        <v>0</v>
      </c>
      <c r="G91" s="46">
        <v>0</v>
      </c>
      <c r="H91" s="46">
        <v>0</v>
      </c>
      <c r="I91" s="46">
        <v>0</v>
      </c>
      <c r="J91" s="46">
        <v>0</v>
      </c>
      <c r="K91" s="46">
        <v>0</v>
      </c>
      <c r="L91" s="46">
        <v>0</v>
      </c>
      <c r="M91" s="46">
        <v>0</v>
      </c>
      <c r="N91" s="46">
        <v>0</v>
      </c>
      <c r="O91" s="46">
        <v>0</v>
      </c>
      <c r="P91" s="46">
        <v>0</v>
      </c>
      <c r="Q91" s="46">
        <v>0</v>
      </c>
      <c r="R91" s="46">
        <v>0</v>
      </c>
      <c r="S91" s="46">
        <v>0</v>
      </c>
      <c r="T91" s="46">
        <v>0</v>
      </c>
      <c r="U91" s="46">
        <v>0</v>
      </c>
      <c r="V91" s="46">
        <v>0</v>
      </c>
      <c r="W91" s="46">
        <v>0</v>
      </c>
      <c r="X91" s="46">
        <v>0</v>
      </c>
      <c r="Y91" s="46">
        <v>0</v>
      </c>
      <c r="Z91" s="46">
        <v>0</v>
      </c>
      <c r="AA91" s="46">
        <v>0</v>
      </c>
      <c r="AB91" s="46">
        <v>0</v>
      </c>
      <c r="AC91" s="46">
        <v>0</v>
      </c>
      <c r="AD91" s="46">
        <v>0</v>
      </c>
      <c r="AE91" s="46">
        <v>0</v>
      </c>
      <c r="AF91" s="46">
        <v>0</v>
      </c>
      <c r="AG91" s="46">
        <v>0</v>
      </c>
      <c r="AH91" s="46">
        <v>0</v>
      </c>
      <c r="AI91" s="46">
        <v>0</v>
      </c>
      <c r="AJ91" s="46">
        <v>0</v>
      </c>
      <c r="AK91" s="46">
        <v>0</v>
      </c>
    </row>
    <row r="92" spans="1:37" x14ac:dyDescent="0.25">
      <c r="A92" s="44" t="s">
        <v>75</v>
      </c>
      <c r="B92" s="46">
        <v>0</v>
      </c>
      <c r="C92" s="46">
        <v>0</v>
      </c>
      <c r="D92" s="46">
        <v>0</v>
      </c>
      <c r="E92" s="46">
        <v>0</v>
      </c>
      <c r="F92" s="46">
        <v>0</v>
      </c>
      <c r="G92" s="46">
        <v>0</v>
      </c>
      <c r="H92" s="46">
        <v>0</v>
      </c>
      <c r="I92" s="46">
        <v>0</v>
      </c>
      <c r="J92" s="46">
        <v>0</v>
      </c>
      <c r="K92" s="46">
        <v>0</v>
      </c>
      <c r="L92" s="46">
        <v>0</v>
      </c>
      <c r="M92" s="46">
        <v>0</v>
      </c>
      <c r="N92" s="46">
        <v>0</v>
      </c>
      <c r="O92" s="46">
        <v>0</v>
      </c>
      <c r="P92" s="46">
        <v>0</v>
      </c>
      <c r="Q92" s="46">
        <v>0</v>
      </c>
      <c r="R92" s="46">
        <v>0</v>
      </c>
      <c r="S92" s="46">
        <v>0</v>
      </c>
      <c r="T92" s="46">
        <v>0</v>
      </c>
      <c r="U92" s="46">
        <v>0</v>
      </c>
      <c r="V92" s="46">
        <v>0</v>
      </c>
      <c r="W92" s="46">
        <v>0</v>
      </c>
      <c r="X92" s="46">
        <v>0</v>
      </c>
      <c r="Y92" s="46">
        <v>0</v>
      </c>
      <c r="Z92" s="46">
        <v>0</v>
      </c>
      <c r="AA92" s="46">
        <v>0</v>
      </c>
      <c r="AB92" s="46">
        <v>0</v>
      </c>
      <c r="AC92" s="46">
        <v>0</v>
      </c>
      <c r="AD92" s="46">
        <v>0</v>
      </c>
      <c r="AE92" s="46">
        <v>0</v>
      </c>
      <c r="AF92" s="46">
        <v>0</v>
      </c>
      <c r="AG92" s="46">
        <v>0</v>
      </c>
      <c r="AH92" s="46">
        <v>0</v>
      </c>
      <c r="AI92" s="46">
        <v>0</v>
      </c>
      <c r="AJ92" s="46">
        <v>0</v>
      </c>
      <c r="AK92" s="46">
        <v>0</v>
      </c>
    </row>
    <row r="93" spans="1:37" x14ac:dyDescent="0.25">
      <c r="A93" s="44" t="s">
        <v>64</v>
      </c>
      <c r="B93" s="46">
        <v>0</v>
      </c>
      <c r="C93" s="46">
        <v>0</v>
      </c>
      <c r="D93" s="46">
        <v>0</v>
      </c>
      <c r="E93" s="46">
        <v>0</v>
      </c>
      <c r="F93" s="46">
        <v>0</v>
      </c>
      <c r="G93" s="46">
        <v>0</v>
      </c>
      <c r="H93" s="46">
        <v>0</v>
      </c>
      <c r="I93" s="46">
        <v>0</v>
      </c>
      <c r="J93" s="46">
        <v>0</v>
      </c>
      <c r="K93" s="46">
        <v>0</v>
      </c>
      <c r="L93" s="46">
        <v>0</v>
      </c>
      <c r="M93" s="46">
        <v>0</v>
      </c>
      <c r="N93" s="46">
        <v>0</v>
      </c>
      <c r="O93" s="46">
        <v>0</v>
      </c>
      <c r="P93" s="46">
        <v>0</v>
      </c>
      <c r="Q93" s="46">
        <v>0</v>
      </c>
      <c r="R93" s="46">
        <v>0</v>
      </c>
      <c r="S93" s="46">
        <v>0</v>
      </c>
      <c r="T93" s="46">
        <v>0</v>
      </c>
      <c r="U93" s="46">
        <v>0</v>
      </c>
      <c r="V93" s="46">
        <v>0</v>
      </c>
      <c r="W93" s="46">
        <v>0</v>
      </c>
      <c r="X93" s="46">
        <v>0</v>
      </c>
      <c r="Y93" s="46">
        <v>0</v>
      </c>
      <c r="Z93" s="46">
        <v>0</v>
      </c>
      <c r="AA93" s="46">
        <v>0</v>
      </c>
      <c r="AB93" s="46">
        <v>0</v>
      </c>
      <c r="AC93" s="46">
        <v>0</v>
      </c>
      <c r="AD93" s="46">
        <v>0</v>
      </c>
      <c r="AE93" s="46">
        <v>0</v>
      </c>
      <c r="AF93" s="46">
        <v>0</v>
      </c>
      <c r="AG93" s="46">
        <v>0</v>
      </c>
      <c r="AH93" s="46">
        <v>0</v>
      </c>
      <c r="AI93" s="46">
        <v>0</v>
      </c>
      <c r="AJ93" s="46">
        <v>0</v>
      </c>
      <c r="AK93" s="46">
        <v>0</v>
      </c>
    </row>
    <row r="94" spans="1:37" ht="15.75" thickBot="1" x14ac:dyDescent="0.3">
      <c r="A94" s="44" t="s">
        <v>55</v>
      </c>
      <c r="B94" s="46">
        <v>0</v>
      </c>
      <c r="C94" s="46">
        <v>0</v>
      </c>
      <c r="D94" s="46">
        <v>0</v>
      </c>
      <c r="E94" s="46">
        <v>0</v>
      </c>
      <c r="F94" s="46">
        <v>0</v>
      </c>
      <c r="G94" s="46">
        <v>0</v>
      </c>
      <c r="H94" s="46">
        <v>0</v>
      </c>
      <c r="I94" s="46">
        <v>0</v>
      </c>
      <c r="J94" s="46">
        <v>0</v>
      </c>
      <c r="K94" s="46">
        <v>0</v>
      </c>
      <c r="L94" s="46">
        <v>0</v>
      </c>
      <c r="M94" s="46">
        <v>0</v>
      </c>
      <c r="N94" s="46">
        <v>0</v>
      </c>
      <c r="O94" s="46">
        <v>0</v>
      </c>
      <c r="P94" s="46">
        <v>0</v>
      </c>
      <c r="Q94" s="46">
        <v>0</v>
      </c>
      <c r="R94" s="46">
        <v>0</v>
      </c>
      <c r="S94" s="46">
        <v>0</v>
      </c>
      <c r="T94" s="46">
        <v>0</v>
      </c>
      <c r="U94" s="46">
        <v>0</v>
      </c>
      <c r="V94" s="46">
        <v>0</v>
      </c>
      <c r="W94" s="46">
        <v>0</v>
      </c>
      <c r="X94" s="46">
        <v>0</v>
      </c>
      <c r="Y94" s="46">
        <v>0</v>
      </c>
      <c r="Z94" s="46">
        <v>0</v>
      </c>
      <c r="AA94" s="46">
        <v>0</v>
      </c>
      <c r="AB94" s="46">
        <v>0</v>
      </c>
      <c r="AC94" s="46">
        <v>0</v>
      </c>
      <c r="AD94" s="46">
        <v>0</v>
      </c>
      <c r="AE94" s="46">
        <v>0</v>
      </c>
      <c r="AF94" s="46">
        <v>0</v>
      </c>
      <c r="AG94" s="46">
        <v>0</v>
      </c>
      <c r="AH94" s="46">
        <v>0</v>
      </c>
      <c r="AI94" s="46">
        <v>0</v>
      </c>
      <c r="AJ94" s="46">
        <v>0</v>
      </c>
      <c r="AK94" s="48">
        <v>0</v>
      </c>
    </row>
    <row r="95" spans="1:37" ht="15.75" thickBot="1" x14ac:dyDescent="0.3">
      <c r="A95" s="47" t="s">
        <v>56</v>
      </c>
      <c r="B95" s="48">
        <v>0</v>
      </c>
      <c r="C95" s="48">
        <v>0</v>
      </c>
      <c r="D95" s="48">
        <v>0</v>
      </c>
      <c r="E95" s="48">
        <v>0</v>
      </c>
      <c r="F95" s="48">
        <v>0</v>
      </c>
      <c r="G95" s="48">
        <v>0</v>
      </c>
      <c r="H95" s="48">
        <v>0</v>
      </c>
      <c r="I95" s="48">
        <v>0</v>
      </c>
      <c r="J95" s="48">
        <v>0</v>
      </c>
      <c r="K95" s="48">
        <v>0</v>
      </c>
      <c r="L95" s="48">
        <v>0</v>
      </c>
      <c r="M95" s="48">
        <v>0</v>
      </c>
      <c r="N95" s="48">
        <v>0</v>
      </c>
      <c r="O95" s="48">
        <v>0</v>
      </c>
      <c r="P95" s="48">
        <v>0</v>
      </c>
      <c r="Q95" s="48">
        <v>0</v>
      </c>
      <c r="R95" s="48">
        <v>0</v>
      </c>
      <c r="S95" s="48">
        <v>0</v>
      </c>
      <c r="T95" s="48">
        <v>0</v>
      </c>
      <c r="U95" s="48">
        <v>0</v>
      </c>
      <c r="V95" s="48">
        <v>0</v>
      </c>
      <c r="W95" s="48">
        <v>0</v>
      </c>
      <c r="X95" s="48">
        <v>0</v>
      </c>
      <c r="Y95" s="48">
        <v>0</v>
      </c>
      <c r="Z95" s="48">
        <v>0</v>
      </c>
      <c r="AA95" s="48">
        <v>0</v>
      </c>
      <c r="AB95" s="48">
        <v>0</v>
      </c>
      <c r="AC95" s="48">
        <v>0</v>
      </c>
      <c r="AD95" s="48">
        <v>0</v>
      </c>
      <c r="AE95" s="48">
        <v>0</v>
      </c>
      <c r="AF95" s="48">
        <v>0</v>
      </c>
      <c r="AG95" s="48">
        <v>0</v>
      </c>
      <c r="AH95" s="48">
        <v>0</v>
      </c>
      <c r="AI95" s="48">
        <v>0</v>
      </c>
      <c r="AJ95" s="48">
        <v>0</v>
      </c>
      <c r="AK95" s="61">
        <v>0</v>
      </c>
    </row>
    <row r="96" spans="1:37" x14ac:dyDescent="0.25">
      <c r="A96" s="60" t="s">
        <v>58</v>
      </c>
      <c r="B96" s="61">
        <v>0.18597533171868313</v>
      </c>
      <c r="C96" s="61">
        <v>0.20950553522004989</v>
      </c>
      <c r="D96" s="61">
        <v>0.2354832257389855</v>
      </c>
      <c r="E96" s="61">
        <v>0.22200251635509582</v>
      </c>
      <c r="F96" s="61">
        <v>0.22662828017914396</v>
      </c>
      <c r="G96" s="61">
        <v>0.23858945393987785</v>
      </c>
      <c r="H96" s="61">
        <v>0.25451409045060613</v>
      </c>
      <c r="I96" s="61">
        <v>0.23575972964888603</v>
      </c>
      <c r="J96" s="61">
        <v>0.21766150777636034</v>
      </c>
      <c r="K96" s="61">
        <v>0.24801955362103428</v>
      </c>
      <c r="L96" s="61">
        <v>0.27293569889170227</v>
      </c>
      <c r="M96" s="61">
        <v>0.23360180539282613</v>
      </c>
      <c r="N96" s="61">
        <v>0.21719231763046828</v>
      </c>
      <c r="O96" s="61">
        <v>0.2299463109715858</v>
      </c>
      <c r="P96" s="61">
        <v>0.27498703860073398</v>
      </c>
      <c r="Q96" s="61">
        <v>0.28259718972670095</v>
      </c>
      <c r="R96" s="61">
        <v>0.26660877901696028</v>
      </c>
      <c r="S96" s="61">
        <v>0.24771668957850745</v>
      </c>
      <c r="T96" s="61">
        <v>0.22128311033981282</v>
      </c>
      <c r="U96" s="61">
        <v>0.16808170566612785</v>
      </c>
      <c r="V96" s="61">
        <v>0.2542828732073617</v>
      </c>
      <c r="W96" s="61">
        <v>0.27636089725734242</v>
      </c>
      <c r="X96" s="61">
        <v>0.29287519629672965</v>
      </c>
      <c r="Y96" s="61">
        <v>0.2107041378137558</v>
      </c>
      <c r="Z96" s="61">
        <v>0.25057820674401382</v>
      </c>
      <c r="AA96" s="61">
        <v>0.21901485244542668</v>
      </c>
      <c r="AB96" s="61">
        <v>0.22869886542520515</v>
      </c>
      <c r="AC96" s="61">
        <v>0.3038475816338046</v>
      </c>
      <c r="AD96" s="61">
        <v>0.35504647835698644</v>
      </c>
      <c r="AE96" s="61">
        <v>0.27753755385062479</v>
      </c>
      <c r="AF96" s="61">
        <v>0.13151651897962094</v>
      </c>
      <c r="AG96" s="61">
        <v>0.18318616962389378</v>
      </c>
      <c r="AH96" s="61">
        <v>0.23475454463433293</v>
      </c>
      <c r="AI96" s="61">
        <v>0</v>
      </c>
      <c r="AJ96" s="61">
        <v>0</v>
      </c>
      <c r="AK96" s="46">
        <v>0</v>
      </c>
    </row>
    <row r="97" spans="1:37" x14ac:dyDescent="0.25">
      <c r="A97" s="44" t="s">
        <v>82</v>
      </c>
      <c r="B97" s="46">
        <v>0.16335639177389344</v>
      </c>
      <c r="C97" s="46">
        <v>0.19503345697281532</v>
      </c>
      <c r="D97" s="46">
        <v>0.2025934559291791</v>
      </c>
      <c r="E97" s="46">
        <v>0.20309589010132156</v>
      </c>
      <c r="F97" s="46">
        <v>0.21332146938731888</v>
      </c>
      <c r="G97" s="46">
        <v>0.22523715662503188</v>
      </c>
      <c r="H97" s="46">
        <v>0.2447398690366773</v>
      </c>
      <c r="I97" s="46">
        <v>0.22192404273507352</v>
      </c>
      <c r="J97" s="46">
        <v>0.20270866247385896</v>
      </c>
      <c r="K97" s="46">
        <v>0.2319838059288781</v>
      </c>
      <c r="L97" s="46">
        <v>0.26210976625972515</v>
      </c>
      <c r="M97" s="46">
        <v>0.22561157646888474</v>
      </c>
      <c r="N97" s="46">
        <v>0.20951602878537978</v>
      </c>
      <c r="O97" s="46">
        <v>0.20739820888861552</v>
      </c>
      <c r="P97" s="46">
        <v>0.230467900580758</v>
      </c>
      <c r="Q97" s="46">
        <v>0.24786158797883084</v>
      </c>
      <c r="R97" s="46">
        <v>0.23351214345374879</v>
      </c>
      <c r="S97" s="46">
        <v>0.2191228988877561</v>
      </c>
      <c r="T97" s="46">
        <v>0.19527626752943311</v>
      </c>
      <c r="U97" s="46">
        <v>0.14998336593537723</v>
      </c>
      <c r="V97" s="46">
        <v>0.23210549125378041</v>
      </c>
      <c r="W97" s="46">
        <v>0.25504650942673368</v>
      </c>
      <c r="X97" s="46">
        <v>0.27480740868283315</v>
      </c>
      <c r="Y97" s="46">
        <v>0.19917652433640004</v>
      </c>
      <c r="Z97" s="46">
        <v>0.23776931226096792</v>
      </c>
      <c r="AA97" s="46">
        <v>0.20553611642251185</v>
      </c>
      <c r="AB97" s="46">
        <v>0.21309298418920852</v>
      </c>
      <c r="AC97" s="46">
        <v>0.27953393761285916</v>
      </c>
      <c r="AD97" s="46">
        <v>0.33305645029307385</v>
      </c>
      <c r="AE97" s="46">
        <v>0.25050854240053355</v>
      </c>
      <c r="AF97" s="46">
        <v>0.10870503795734311</v>
      </c>
      <c r="AG97" s="46">
        <v>0.16143389093997593</v>
      </c>
      <c r="AH97" s="46">
        <v>0.21371399198298435</v>
      </c>
      <c r="AI97" s="46">
        <v>0</v>
      </c>
      <c r="AJ97" s="46">
        <v>0</v>
      </c>
      <c r="AK97" s="46">
        <v>0</v>
      </c>
    </row>
    <row r="98" spans="1:37" ht="15.75" thickBot="1" x14ac:dyDescent="0.3">
      <c r="A98" s="44" t="s">
        <v>60</v>
      </c>
      <c r="B98" s="46">
        <v>1.4675835568080459E-2</v>
      </c>
      <c r="C98" s="46">
        <v>1.2917000552253378E-2</v>
      </c>
      <c r="D98" s="46">
        <v>2.7670605318133916E-2</v>
      </c>
      <c r="E98" s="46">
        <v>1.8906626253774261E-2</v>
      </c>
      <c r="F98" s="46">
        <v>1.3306810791825082E-2</v>
      </c>
      <c r="G98" s="46">
        <v>1.3352297314845975E-2</v>
      </c>
      <c r="H98" s="46">
        <v>8.544910172148321E-3</v>
      </c>
      <c r="I98" s="46">
        <v>1.1783803713653493E-2</v>
      </c>
      <c r="J98" s="46">
        <v>1.2886618537207186E-2</v>
      </c>
      <c r="K98" s="46">
        <v>1.5884568301299119E-2</v>
      </c>
      <c r="L98" s="46">
        <v>8.5992952775179512E-3</v>
      </c>
      <c r="M98" s="46">
        <v>7.5052618793552016E-3</v>
      </c>
      <c r="N98" s="46">
        <v>7.6762888450884895E-3</v>
      </c>
      <c r="O98" s="46">
        <v>2.1697530615642859E-2</v>
      </c>
      <c r="P98" s="46">
        <v>3.6655890170263744E-2</v>
      </c>
      <c r="Q98" s="46">
        <v>3.2738879398208048E-2</v>
      </c>
      <c r="R98" s="46">
        <v>3.3096635563211484E-2</v>
      </c>
      <c r="S98" s="46">
        <v>2.8593790690751346E-2</v>
      </c>
      <c r="T98" s="46">
        <v>2.600684281037972E-2</v>
      </c>
      <c r="U98" s="46">
        <v>1.6851405430924143E-2</v>
      </c>
      <c r="V98" s="46">
        <v>9.0178832385678104E-3</v>
      </c>
      <c r="W98" s="46">
        <v>5.6076761107334804E-3</v>
      </c>
      <c r="X98" s="46">
        <v>1.0908986199374915E-2</v>
      </c>
      <c r="Y98" s="46">
        <v>1.1527613477355769E-2</v>
      </c>
      <c r="Z98" s="46">
        <v>1.2808894483045872E-2</v>
      </c>
      <c r="AA98" s="46">
        <v>1.3478736022914826E-2</v>
      </c>
      <c r="AB98" s="46">
        <v>1.5605881235996637E-2</v>
      </c>
      <c r="AC98" s="46">
        <v>2.4313644020945432E-2</v>
      </c>
      <c r="AD98" s="46">
        <v>2.1990028063912596E-2</v>
      </c>
      <c r="AE98" s="46">
        <v>2.7029011450091244E-2</v>
      </c>
      <c r="AF98" s="46">
        <v>2.2811481022277817E-2</v>
      </c>
      <c r="AG98" s="46">
        <v>2.1752278683917839E-2</v>
      </c>
      <c r="AH98" s="46">
        <v>2.104055265134859E-2</v>
      </c>
      <c r="AI98" s="46">
        <v>0</v>
      </c>
      <c r="AJ98" s="46">
        <v>0</v>
      </c>
      <c r="AK98" s="48">
        <v>0</v>
      </c>
    </row>
    <row r="99" spans="1:37" ht="15.75" thickBot="1" x14ac:dyDescent="0.3">
      <c r="A99" s="47" t="s">
        <v>64</v>
      </c>
      <c r="B99" s="48">
        <v>7.9431043767092292E-3</v>
      </c>
      <c r="C99" s="48">
        <v>1.5550776949811874E-3</v>
      </c>
      <c r="D99" s="48">
        <v>5.2191644916724884E-3</v>
      </c>
      <c r="E99" s="48">
        <v>0</v>
      </c>
      <c r="F99" s="48">
        <v>0</v>
      </c>
      <c r="G99" s="48">
        <v>0</v>
      </c>
      <c r="H99" s="48">
        <v>1.2293112417805052E-3</v>
      </c>
      <c r="I99" s="48">
        <v>2.0518832001590387E-3</v>
      </c>
      <c r="J99" s="48">
        <v>2.0662267652941995E-3</v>
      </c>
      <c r="K99" s="48">
        <v>1.5117939085707534E-4</v>
      </c>
      <c r="L99" s="48">
        <v>2.226637354459157E-3</v>
      </c>
      <c r="M99" s="48">
        <v>4.8496704458617296E-4</v>
      </c>
      <c r="N99" s="48">
        <v>0</v>
      </c>
      <c r="O99" s="48">
        <v>8.5057146732741456E-4</v>
      </c>
      <c r="P99" s="48">
        <v>7.8632478497121881E-3</v>
      </c>
      <c r="Q99" s="48">
        <v>1.9967223496620075E-3</v>
      </c>
      <c r="R99" s="48">
        <v>0</v>
      </c>
      <c r="S99" s="48">
        <v>0</v>
      </c>
      <c r="T99" s="48">
        <v>0</v>
      </c>
      <c r="U99" s="48">
        <v>1.2469342998264864E-3</v>
      </c>
      <c r="V99" s="48">
        <v>1.3159498715013497E-2</v>
      </c>
      <c r="W99" s="48">
        <v>1.5706711719875241E-2</v>
      </c>
      <c r="X99" s="48">
        <v>7.1588014145215813E-3</v>
      </c>
      <c r="Y99" s="48">
        <v>0</v>
      </c>
      <c r="Z99" s="48">
        <v>0</v>
      </c>
      <c r="AA99" s="48">
        <v>0</v>
      </c>
      <c r="AB99" s="48">
        <v>0</v>
      </c>
      <c r="AC99" s="48">
        <v>0</v>
      </c>
      <c r="AD99" s="48">
        <v>0</v>
      </c>
      <c r="AE99" s="48">
        <v>0</v>
      </c>
      <c r="AF99" s="48">
        <v>0</v>
      </c>
      <c r="AG99" s="48">
        <v>0</v>
      </c>
      <c r="AH99" s="48">
        <v>0</v>
      </c>
      <c r="AI99" s="48">
        <v>0</v>
      </c>
      <c r="AJ99" s="48">
        <v>0</v>
      </c>
    </row>
  </sheetData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1D451-8222-48FE-85A6-69EDB1459BC0}">
  <dimension ref="A1:AK67"/>
  <sheetViews>
    <sheetView topLeftCell="K1" workbookViewId="0">
      <selection activeCell="B2" sqref="B2:AK2"/>
    </sheetView>
  </sheetViews>
  <sheetFormatPr defaultRowHeight="15" x14ac:dyDescent="0.25"/>
  <sheetData>
    <row r="1" spans="1:37" ht="16.5" thickBot="1" x14ac:dyDescent="0.35">
      <c r="A1" s="41" t="s">
        <v>84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</row>
    <row r="2" spans="1:37" ht="16.5" thickBot="1" x14ac:dyDescent="0.35">
      <c r="A2" s="72"/>
      <c r="B2" s="41">
        <v>1990</v>
      </c>
      <c r="C2" s="41">
        <v>1991</v>
      </c>
      <c r="D2" s="41">
        <v>1992</v>
      </c>
      <c r="E2" s="41">
        <v>1993</v>
      </c>
      <c r="F2" s="41">
        <v>1994</v>
      </c>
      <c r="G2" s="41">
        <v>1995</v>
      </c>
      <c r="H2" s="41">
        <v>1996</v>
      </c>
      <c r="I2" s="41">
        <v>1997</v>
      </c>
      <c r="J2" s="41">
        <v>1998</v>
      </c>
      <c r="K2" s="41">
        <v>1999</v>
      </c>
      <c r="L2" s="41">
        <v>2000</v>
      </c>
      <c r="M2" s="41">
        <v>2001</v>
      </c>
      <c r="N2" s="41">
        <v>2002</v>
      </c>
      <c r="O2" s="41">
        <v>2003</v>
      </c>
      <c r="P2" s="41">
        <v>2004</v>
      </c>
      <c r="Q2" s="41">
        <v>2005</v>
      </c>
      <c r="R2" s="41">
        <v>2006</v>
      </c>
      <c r="S2" s="41">
        <v>2007</v>
      </c>
      <c r="T2" s="41">
        <v>2008</v>
      </c>
      <c r="U2" s="41">
        <v>2009</v>
      </c>
      <c r="V2" s="41">
        <v>2010</v>
      </c>
      <c r="W2" s="41">
        <v>2011</v>
      </c>
      <c r="X2" s="41">
        <v>2012</v>
      </c>
      <c r="Y2" s="41">
        <v>2013</v>
      </c>
      <c r="Z2" s="41">
        <v>2014</v>
      </c>
      <c r="AA2" s="41">
        <v>2015</v>
      </c>
      <c r="AB2" s="41">
        <v>2016</v>
      </c>
      <c r="AC2" s="41">
        <v>2017</v>
      </c>
      <c r="AD2" s="41">
        <v>2018</v>
      </c>
      <c r="AE2" s="41">
        <v>2019</v>
      </c>
      <c r="AF2" s="41">
        <v>2020</v>
      </c>
      <c r="AG2" s="41">
        <v>2021</v>
      </c>
      <c r="AH2" s="41">
        <v>2022</v>
      </c>
      <c r="AI2" s="41">
        <v>2023</v>
      </c>
      <c r="AJ2" s="41">
        <v>2024</v>
      </c>
      <c r="AK2" s="41">
        <v>2025</v>
      </c>
    </row>
    <row r="3" spans="1:37" x14ac:dyDescent="0.25">
      <c r="A3" s="38" t="s">
        <v>30</v>
      </c>
      <c r="B3" s="30">
        <v>0.19870865803423371</v>
      </c>
      <c r="C3" s="30">
        <v>0.19300943886925251</v>
      </c>
      <c r="D3" s="30">
        <v>0.19059645283030061</v>
      </c>
      <c r="E3" s="30">
        <v>0.19207574266312794</v>
      </c>
      <c r="F3" s="30">
        <v>0.19117026456061714</v>
      </c>
      <c r="G3" s="30">
        <v>0.18945729479933873</v>
      </c>
      <c r="H3" s="30">
        <v>0.18021851011310056</v>
      </c>
      <c r="I3" s="30">
        <v>0.17337252473597081</v>
      </c>
      <c r="J3" s="30">
        <v>0.18030022292909051</v>
      </c>
      <c r="K3" s="30">
        <v>0.17663253361781581</v>
      </c>
      <c r="L3" s="30">
        <v>0.1770895220003238</v>
      </c>
      <c r="M3" s="30">
        <v>0.16846667461675779</v>
      </c>
      <c r="N3" s="30">
        <v>0.16345227386816447</v>
      </c>
      <c r="O3" s="30">
        <v>0.1522609321413905</v>
      </c>
      <c r="P3" s="30">
        <v>0.14334079763492907</v>
      </c>
      <c r="Q3" s="30">
        <v>0.14386456065311726</v>
      </c>
      <c r="R3" s="30">
        <v>0.13653182215836834</v>
      </c>
      <c r="S3" s="30">
        <v>0.13963625608753621</v>
      </c>
      <c r="T3" s="30">
        <v>0.1368755671321534</v>
      </c>
      <c r="U3" s="30">
        <v>0.13816959392760608</v>
      </c>
      <c r="V3" s="30">
        <v>0.12997938697556771</v>
      </c>
      <c r="W3" s="30">
        <v>0.13301021226044163</v>
      </c>
      <c r="X3" s="30">
        <v>0.13821746074816721</v>
      </c>
      <c r="Y3" s="30">
        <v>0.13893362748880805</v>
      </c>
      <c r="Z3" s="30">
        <v>0.12999189992868324</v>
      </c>
      <c r="AA3" s="30">
        <v>0.13217796541783983</v>
      </c>
      <c r="AB3" s="30">
        <v>0.13910994726622419</v>
      </c>
      <c r="AC3" s="30">
        <v>0.14031165847989455</v>
      </c>
      <c r="AD3" s="30">
        <v>0.14646524421914855</v>
      </c>
      <c r="AE3" s="30">
        <v>0.14008494107804731</v>
      </c>
      <c r="AF3" s="30">
        <v>0.14593897167438566</v>
      </c>
      <c r="AG3" s="30">
        <v>0.1390349436601751</v>
      </c>
      <c r="AH3" s="30">
        <v>0.14002940037449788</v>
      </c>
      <c r="AI3" s="30">
        <v>0.1790772548566297</v>
      </c>
      <c r="AJ3" s="30">
        <v>0</v>
      </c>
      <c r="AK3" s="30">
        <v>0</v>
      </c>
    </row>
    <row r="4" spans="1:37" x14ac:dyDescent="0.25">
      <c r="A4" s="38" t="s">
        <v>31</v>
      </c>
      <c r="B4" s="30">
        <v>7.7120713359567633E-2</v>
      </c>
      <c r="C4" s="30">
        <v>7.8058325958981045E-2</v>
      </c>
      <c r="D4" s="30">
        <v>6.9929248444544317E-2</v>
      </c>
      <c r="E4" s="30">
        <v>7.7626712331005557E-2</v>
      </c>
      <c r="F4" s="30">
        <v>7.6798830088401632E-2</v>
      </c>
      <c r="G4" s="30">
        <v>7.4213612086421465E-2</v>
      </c>
      <c r="H4" s="30">
        <v>7.1065686580361817E-2</v>
      </c>
      <c r="I4" s="30">
        <v>6.4468731500754523E-2</v>
      </c>
      <c r="J4" s="30">
        <v>6.9705681980797615E-2</v>
      </c>
      <c r="K4" s="30">
        <v>6.8748231986955621E-2</v>
      </c>
      <c r="L4" s="30">
        <v>6.2483097996065433E-2</v>
      </c>
      <c r="M4" s="30">
        <v>6.3115304751862486E-2</v>
      </c>
      <c r="N4" s="30">
        <v>6.1289895970336267E-2</v>
      </c>
      <c r="O4" s="30">
        <v>5.868693840377498E-2</v>
      </c>
      <c r="P4" s="30">
        <v>5.5289384590759841E-2</v>
      </c>
      <c r="Q4" s="30">
        <v>5.7487944754236471E-2</v>
      </c>
      <c r="R4" s="30">
        <v>5.8293506034087561E-2</v>
      </c>
      <c r="S4" s="30">
        <v>5.8673027666457267E-2</v>
      </c>
      <c r="T4" s="30">
        <v>5.743938132958322E-2</v>
      </c>
      <c r="U4" s="30">
        <v>5.5335619298654444E-2</v>
      </c>
      <c r="V4" s="30">
        <v>5.7873986995272339E-2</v>
      </c>
      <c r="W4" s="30">
        <v>5.7922700831299717E-2</v>
      </c>
      <c r="X4" s="30">
        <v>5.8594521882032971E-2</v>
      </c>
      <c r="Y4" s="30">
        <v>5.8474421874968638E-2</v>
      </c>
      <c r="Z4" s="30">
        <v>6.3629252876053477E-2</v>
      </c>
      <c r="AA4" s="30">
        <v>6.8355263799211377E-2</v>
      </c>
      <c r="AB4" s="30">
        <v>7.1118814527216495E-2</v>
      </c>
      <c r="AC4" s="30">
        <v>6.3216826668872184E-2</v>
      </c>
      <c r="AD4" s="30">
        <v>7.1006706225957048E-2</v>
      </c>
      <c r="AE4" s="30">
        <v>5.8277040512417513E-2</v>
      </c>
      <c r="AF4" s="30">
        <v>7.0914587067639132E-2</v>
      </c>
      <c r="AG4" s="30">
        <v>6.8517768856892272E-2</v>
      </c>
      <c r="AH4" s="30">
        <v>6.9590758704156153E-2</v>
      </c>
      <c r="AI4" s="30">
        <v>2.8543455780718228E-2</v>
      </c>
      <c r="AJ4" s="30">
        <v>0</v>
      </c>
      <c r="AK4" s="30">
        <v>0</v>
      </c>
    </row>
    <row r="5" spans="1:37" x14ac:dyDescent="0.25">
      <c r="A5" s="38" t="s">
        <v>32</v>
      </c>
      <c r="B5" s="30">
        <v>0.15718393938399153</v>
      </c>
      <c r="C5" s="30">
        <v>0.13704165007692254</v>
      </c>
      <c r="D5" s="30">
        <v>0.14259974238712456</v>
      </c>
      <c r="E5" s="30">
        <v>0.16093673234220449</v>
      </c>
      <c r="F5" s="30">
        <v>0.15570671741053399</v>
      </c>
      <c r="G5" s="30">
        <v>0.15291887162499962</v>
      </c>
      <c r="H5" s="30">
        <v>0.14152893207437678</v>
      </c>
      <c r="I5" s="30">
        <v>0.13197955322391652</v>
      </c>
      <c r="J5" s="30">
        <v>0.15034973995099574</v>
      </c>
      <c r="K5" s="30">
        <v>0.16061759471080603</v>
      </c>
      <c r="L5" s="30">
        <v>0.14359870736005853</v>
      </c>
      <c r="M5" s="30">
        <v>0.16311081486653142</v>
      </c>
      <c r="N5" s="30">
        <v>0.18328017451430151</v>
      </c>
      <c r="O5" s="30">
        <v>0.17128388277845233</v>
      </c>
      <c r="P5" s="30">
        <v>0.15561546559674008</v>
      </c>
      <c r="Q5" s="30">
        <v>0.14545934859077728</v>
      </c>
      <c r="R5" s="30">
        <v>0.15916177114300517</v>
      </c>
      <c r="S5" s="30">
        <v>0.16920564005384572</v>
      </c>
      <c r="T5" s="30">
        <v>0.16234869053623985</v>
      </c>
      <c r="U5" s="30">
        <v>0.13658475056746017</v>
      </c>
      <c r="V5" s="30">
        <v>0.1235466575932062</v>
      </c>
      <c r="W5" s="30">
        <v>0.13869081669134226</v>
      </c>
      <c r="X5" s="30">
        <v>0.12946547264682523</v>
      </c>
      <c r="Y5" s="30">
        <v>0.13189090637172857</v>
      </c>
      <c r="Z5" s="30">
        <v>0.10030163896738678</v>
      </c>
      <c r="AA5" s="30">
        <v>0.11180149826722392</v>
      </c>
      <c r="AB5" s="30">
        <v>0.12551227294474976</v>
      </c>
      <c r="AC5" s="30">
        <v>0.12291175727566447</v>
      </c>
      <c r="AD5" s="30">
        <v>0.132308201122048</v>
      </c>
      <c r="AE5" s="30">
        <v>0.12847634943525288</v>
      </c>
      <c r="AF5" s="30">
        <v>0.1173999405466626</v>
      </c>
      <c r="AG5" s="30">
        <v>0.12343395379154941</v>
      </c>
      <c r="AH5" s="30">
        <v>0.12105676742752101</v>
      </c>
      <c r="AI5" s="30">
        <v>6.9406781794226782E-2</v>
      </c>
      <c r="AJ5" s="30">
        <v>0</v>
      </c>
      <c r="AK5" s="30">
        <v>0</v>
      </c>
    </row>
    <row r="6" spans="1:37" x14ac:dyDescent="0.25">
      <c r="A6" s="38" t="s">
        <v>33</v>
      </c>
      <c r="B6" s="30">
        <v>0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</row>
    <row r="7" spans="1:37" x14ac:dyDescent="0.25">
      <c r="A7" s="38" t="s">
        <v>34</v>
      </c>
      <c r="B7" s="30">
        <v>0</v>
      </c>
      <c r="C7" s="30">
        <v>0</v>
      </c>
      <c r="D7" s="30">
        <v>0</v>
      </c>
      <c r="E7" s="30">
        <v>0</v>
      </c>
      <c r="F7" s="30">
        <v>7.3564486159841081E-3</v>
      </c>
      <c r="G7" s="30">
        <v>0</v>
      </c>
      <c r="H7" s="30">
        <v>0</v>
      </c>
      <c r="I7" s="30">
        <v>1.6391214346625597E-2</v>
      </c>
      <c r="J7" s="30">
        <v>1.4306141075256787E-2</v>
      </c>
      <c r="K7" s="30">
        <v>0</v>
      </c>
      <c r="L7" s="30">
        <v>0</v>
      </c>
      <c r="M7" s="30">
        <v>0</v>
      </c>
      <c r="N7" s="30">
        <v>1.3097022093600232E-2</v>
      </c>
      <c r="O7" s="30">
        <v>0</v>
      </c>
      <c r="P7" s="30">
        <v>0</v>
      </c>
      <c r="Q7" s="30">
        <v>0</v>
      </c>
      <c r="R7" s="30">
        <v>2.9057995620355988E-3</v>
      </c>
      <c r="S7" s="30">
        <v>0.10425104652166971</v>
      </c>
      <c r="T7" s="30">
        <v>2.2065522098909064E-3</v>
      </c>
      <c r="U7" s="30">
        <v>2.8919356722869401E-3</v>
      </c>
      <c r="V7" s="30">
        <v>3.475422909941274E-3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3.8652894924221196E-3</v>
      </c>
      <c r="AC7" s="30">
        <v>9.9626826546525792E-3</v>
      </c>
      <c r="AD7" s="30">
        <v>0</v>
      </c>
      <c r="AE7" s="30">
        <v>2.5356663185971528E-2</v>
      </c>
      <c r="AF7" s="30">
        <v>1.2678331592985764E-2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</row>
    <row r="8" spans="1:37" x14ac:dyDescent="0.25">
      <c r="A8" s="38" t="s">
        <v>29</v>
      </c>
      <c r="B8" s="30">
        <v>9.5800755995040677E-4</v>
      </c>
      <c r="C8" s="30">
        <v>1.0169416674226618E-3</v>
      </c>
      <c r="D8" s="30">
        <v>1.1512501738788592E-3</v>
      </c>
      <c r="E8" s="30">
        <v>2.0578292660800141E-3</v>
      </c>
      <c r="F8" s="30">
        <v>2.5081450300886024E-3</v>
      </c>
      <c r="G8" s="30">
        <v>1.9750703075387828E-3</v>
      </c>
      <c r="H8" s="30">
        <v>1.1230637757416312E-3</v>
      </c>
      <c r="I8" s="30">
        <v>1.4448429647101514E-3</v>
      </c>
      <c r="J8" s="30">
        <v>1.9335850494420757E-3</v>
      </c>
      <c r="K8" s="30">
        <v>1.8564423478181985E-3</v>
      </c>
      <c r="L8" s="30">
        <v>3.1449814630016026E-3</v>
      </c>
      <c r="M8" s="30">
        <v>4.1126022558892012E-3</v>
      </c>
      <c r="N8" s="30">
        <v>4.8709126976927038E-3</v>
      </c>
      <c r="O8" s="30">
        <v>3.8321632949287849E-3</v>
      </c>
      <c r="P8" s="30">
        <v>1.8672211436692977E-3</v>
      </c>
      <c r="Q8" s="30">
        <v>6.3372959569385229E-4</v>
      </c>
      <c r="R8" s="30">
        <v>1.2999286340681607E-3</v>
      </c>
      <c r="S8" s="30">
        <v>1.5577109679760501E-3</v>
      </c>
      <c r="T8" s="30">
        <v>1.3784364812966827E-3</v>
      </c>
      <c r="U8" s="30">
        <v>7.2496682693761524E-4</v>
      </c>
      <c r="V8" s="30">
        <v>1.0744347878677916E-3</v>
      </c>
      <c r="W8" s="30">
        <v>1.5286982974991683E-3</v>
      </c>
      <c r="X8" s="30">
        <v>1.5728898968822764E-3</v>
      </c>
      <c r="Y8" s="30">
        <v>1.1448009918654935E-3</v>
      </c>
      <c r="Z8" s="30">
        <v>1.0364994405636697E-3</v>
      </c>
      <c r="AA8" s="30">
        <v>1.3115722882457892E-3</v>
      </c>
      <c r="AB8" s="30">
        <v>1.4875988992712208E-3</v>
      </c>
      <c r="AC8" s="30">
        <v>7.3233959017680807E-4</v>
      </c>
      <c r="AD8" s="30">
        <v>1.0196000672774582E-3</v>
      </c>
      <c r="AE8" s="30">
        <v>1.0322604834414671E-3</v>
      </c>
      <c r="AF8" s="30">
        <v>1.0449208996054795E-3</v>
      </c>
      <c r="AG8" s="30">
        <v>1.0575813157694888E-3</v>
      </c>
      <c r="AH8" s="30">
        <v>1.0702417319335014E-3</v>
      </c>
      <c r="AI8" s="30">
        <v>1.0699333333333333E-3</v>
      </c>
      <c r="AJ8" s="30">
        <v>0</v>
      </c>
      <c r="AK8" s="30">
        <v>0</v>
      </c>
    </row>
    <row r="9" spans="1:37" x14ac:dyDescent="0.25">
      <c r="A9" s="38" t="s">
        <v>35</v>
      </c>
      <c r="B9" s="30">
        <v>0</v>
      </c>
      <c r="C9" s="30">
        <v>0</v>
      </c>
      <c r="D9" s="30">
        <v>0</v>
      </c>
      <c r="E9" s="30">
        <v>0</v>
      </c>
      <c r="F9" s="30">
        <v>0</v>
      </c>
      <c r="G9" s="30">
        <v>0</v>
      </c>
      <c r="H9" s="30">
        <v>0</v>
      </c>
      <c r="I9" s="30">
        <v>0</v>
      </c>
      <c r="J9" s="30">
        <v>0</v>
      </c>
      <c r="K9" s="30">
        <v>0</v>
      </c>
      <c r="L9" s="30">
        <v>0</v>
      </c>
      <c r="M9" s="30">
        <v>0</v>
      </c>
      <c r="N9" s="30">
        <v>0</v>
      </c>
      <c r="O9" s="30">
        <v>0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</v>
      </c>
      <c r="V9" s="30">
        <v>0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</v>
      </c>
      <c r="AH9" s="30">
        <v>0</v>
      </c>
      <c r="AI9" s="30">
        <v>0</v>
      </c>
      <c r="AJ9" s="30">
        <v>0</v>
      </c>
      <c r="AK9" s="30">
        <v>0</v>
      </c>
    </row>
    <row r="10" spans="1:37" ht="16.5" thickBot="1" x14ac:dyDescent="0.35">
      <c r="A10" s="41" t="s">
        <v>36</v>
      </c>
      <c r="B10" s="31">
        <v>0.43397131833774333</v>
      </c>
      <c r="C10" s="31">
        <v>0.40912635657257879</v>
      </c>
      <c r="D10" s="31">
        <v>0.4042766938358483</v>
      </c>
      <c r="E10" s="31">
        <v>0.43269701660241799</v>
      </c>
      <c r="F10" s="31">
        <v>0.43354040570562546</v>
      </c>
      <c r="G10" s="31">
        <v>0.41856484881829864</v>
      </c>
      <c r="H10" s="31">
        <v>0.39393619254358075</v>
      </c>
      <c r="I10" s="31">
        <v>0.38765686677197764</v>
      </c>
      <c r="J10" s="31">
        <v>0.41659537098558269</v>
      </c>
      <c r="K10" s="31">
        <v>0.40785480266339563</v>
      </c>
      <c r="L10" s="31">
        <v>0.38631630881944939</v>
      </c>
      <c r="M10" s="31">
        <v>0.39880539649104091</v>
      </c>
      <c r="N10" s="31">
        <v>0.42599027914409521</v>
      </c>
      <c r="O10" s="31">
        <v>0.38606391661854661</v>
      </c>
      <c r="P10" s="31">
        <v>0.35611286896609823</v>
      </c>
      <c r="Q10" s="31">
        <v>0.34744558359382482</v>
      </c>
      <c r="R10" s="31">
        <v>0.35819282753156478</v>
      </c>
      <c r="S10" s="31">
        <v>0.47332368129748498</v>
      </c>
      <c r="T10" s="31">
        <v>0.3602486276891641</v>
      </c>
      <c r="U10" s="31">
        <v>0.33370686629294527</v>
      </c>
      <c r="V10" s="31">
        <v>0.31594988926185535</v>
      </c>
      <c r="W10" s="31">
        <v>0.33115242808058282</v>
      </c>
      <c r="X10" s="31">
        <v>0.32785034517390765</v>
      </c>
      <c r="Y10" s="31">
        <v>0.33044375672737075</v>
      </c>
      <c r="Z10" s="31">
        <v>0.29495929121268716</v>
      </c>
      <c r="AA10" s="31">
        <v>0.3136462997725209</v>
      </c>
      <c r="AB10" s="31">
        <v>0.34109392312988379</v>
      </c>
      <c r="AC10" s="31">
        <v>0.33713526466926058</v>
      </c>
      <c r="AD10" s="31">
        <v>0.35079975163443106</v>
      </c>
      <c r="AE10" s="31">
        <v>0.35322725469513067</v>
      </c>
      <c r="AF10" s="31">
        <v>0.34797675178127863</v>
      </c>
      <c r="AG10" s="31">
        <v>0.33204424762438628</v>
      </c>
      <c r="AH10" s="31">
        <v>0.33174716823810851</v>
      </c>
      <c r="AI10" s="31">
        <v>0.27809742576490804</v>
      </c>
      <c r="AJ10" s="31">
        <v>0</v>
      </c>
      <c r="AK10" s="31">
        <v>0</v>
      </c>
    </row>
    <row r="11" spans="1:37" ht="15.75" x14ac:dyDescent="0.3">
      <c r="A11" s="73"/>
      <c r="B11" s="74"/>
      <c r="C11" s="74"/>
      <c r="D11" s="74"/>
      <c r="E11" s="74"/>
      <c r="F11" s="74"/>
      <c r="G11" s="74"/>
      <c r="H11" s="74"/>
      <c r="I11" s="74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38"/>
      <c r="AC11" s="38"/>
      <c r="AD11" s="38"/>
      <c r="AE11" s="38"/>
      <c r="AF11" s="38"/>
      <c r="AG11" s="38"/>
      <c r="AH11" s="38"/>
      <c r="AI11" s="38"/>
      <c r="AJ11" s="38"/>
      <c r="AK11" s="38"/>
    </row>
    <row r="12" spans="1:37" ht="15.75" x14ac:dyDescent="0.3">
      <c r="A12" s="73"/>
      <c r="B12" s="74"/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T12" s="74"/>
      <c r="U12" s="74"/>
      <c r="V12" s="74"/>
      <c r="W12" s="74"/>
      <c r="X12" s="74"/>
      <c r="Y12" s="74"/>
      <c r="Z12" s="74"/>
      <c r="AA12" s="74"/>
      <c r="AB12" s="38"/>
      <c r="AC12" s="38"/>
      <c r="AD12" s="38"/>
      <c r="AE12" s="38"/>
      <c r="AF12" s="38"/>
      <c r="AG12" s="38"/>
      <c r="AH12" s="38"/>
      <c r="AI12" s="38"/>
      <c r="AJ12" s="38"/>
      <c r="AK12" s="38"/>
    </row>
    <row r="13" spans="1:37" ht="16.5" thickBot="1" x14ac:dyDescent="0.35">
      <c r="A13" s="41" t="s">
        <v>85</v>
      </c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0"/>
      <c r="AF13" s="40"/>
      <c r="AG13" s="40"/>
      <c r="AH13" s="40"/>
      <c r="AI13" s="40"/>
      <c r="AJ13" s="40"/>
      <c r="AK13" s="40"/>
    </row>
    <row r="14" spans="1:37" ht="16.5" thickBot="1" x14ac:dyDescent="0.35">
      <c r="A14" s="72"/>
      <c r="B14" s="41">
        <v>1990</v>
      </c>
      <c r="C14" s="41">
        <v>1991</v>
      </c>
      <c r="D14" s="41">
        <v>1992</v>
      </c>
      <c r="E14" s="41">
        <v>1993</v>
      </c>
      <c r="F14" s="41">
        <v>1994</v>
      </c>
      <c r="G14" s="41">
        <v>1995</v>
      </c>
      <c r="H14" s="41">
        <v>1996</v>
      </c>
      <c r="I14" s="41">
        <v>1997</v>
      </c>
      <c r="J14" s="41">
        <v>1998</v>
      </c>
      <c r="K14" s="41">
        <v>1999</v>
      </c>
      <c r="L14" s="41">
        <v>2000</v>
      </c>
      <c r="M14" s="41">
        <v>2001</v>
      </c>
      <c r="N14" s="41">
        <v>2002</v>
      </c>
      <c r="O14" s="41">
        <v>2003</v>
      </c>
      <c r="P14" s="41">
        <v>2004</v>
      </c>
      <c r="Q14" s="41">
        <v>2005</v>
      </c>
      <c r="R14" s="41">
        <v>2006</v>
      </c>
      <c r="S14" s="41">
        <v>2007</v>
      </c>
      <c r="T14" s="41">
        <v>2008</v>
      </c>
      <c r="U14" s="41">
        <v>2009</v>
      </c>
      <c r="V14" s="41">
        <v>2010</v>
      </c>
      <c r="W14" s="41">
        <v>2011</v>
      </c>
      <c r="X14" s="41">
        <v>2012</v>
      </c>
      <c r="Y14" s="41">
        <v>2013</v>
      </c>
      <c r="Z14" s="41">
        <v>2014</v>
      </c>
      <c r="AA14" s="41">
        <v>2015</v>
      </c>
      <c r="AB14" s="41">
        <v>2016</v>
      </c>
      <c r="AC14" s="41">
        <v>2017</v>
      </c>
      <c r="AD14" s="41">
        <v>2018</v>
      </c>
      <c r="AE14" s="41">
        <v>2019</v>
      </c>
      <c r="AF14" s="41">
        <v>2020</v>
      </c>
      <c r="AG14" s="41">
        <v>2021</v>
      </c>
      <c r="AH14" s="41">
        <v>2022</v>
      </c>
      <c r="AI14" s="41">
        <v>2023</v>
      </c>
      <c r="AJ14" s="41">
        <v>2024</v>
      </c>
      <c r="AK14" s="41">
        <v>2025</v>
      </c>
    </row>
    <row r="15" spans="1:37" ht="15.75" x14ac:dyDescent="0.3">
      <c r="A15" s="39" t="s">
        <v>37</v>
      </c>
      <c r="B15" s="32">
        <v>9.5800755995040677E-4</v>
      </c>
      <c r="C15" s="32">
        <v>1.0169416674226618E-3</v>
      </c>
      <c r="D15" s="32">
        <v>1.1512501738788592E-3</v>
      </c>
      <c r="E15" s="32">
        <v>2.0578292660800141E-3</v>
      </c>
      <c r="F15" s="32">
        <v>9.8645936460727106E-3</v>
      </c>
      <c r="G15" s="32">
        <v>1.9750703075387828E-3</v>
      </c>
      <c r="H15" s="32">
        <v>1.1230637757416312E-3</v>
      </c>
      <c r="I15" s="32">
        <v>1.7836057311335748E-2</v>
      </c>
      <c r="J15" s="32">
        <v>1.6239726124698862E-2</v>
      </c>
      <c r="K15" s="32">
        <v>1.8564423478181985E-3</v>
      </c>
      <c r="L15" s="32">
        <v>3.1449814630016026E-3</v>
      </c>
      <c r="M15" s="32">
        <v>4.1126022558892012E-3</v>
      </c>
      <c r="N15" s="32">
        <v>1.7967934791292935E-2</v>
      </c>
      <c r="O15" s="32">
        <v>3.8321632949287849E-3</v>
      </c>
      <c r="P15" s="32">
        <v>1.8672211436692977E-3</v>
      </c>
      <c r="Q15" s="32">
        <v>6.3372959569385229E-4</v>
      </c>
      <c r="R15" s="32">
        <v>4.2057281961037597E-3</v>
      </c>
      <c r="S15" s="32">
        <v>0.10580875748964576</v>
      </c>
      <c r="T15" s="32">
        <v>3.5849886911875888E-3</v>
      </c>
      <c r="U15" s="32">
        <v>3.6169024992245553E-3</v>
      </c>
      <c r="V15" s="32">
        <v>4.5498576978090658E-3</v>
      </c>
      <c r="W15" s="32">
        <v>1.5286982974991683E-3</v>
      </c>
      <c r="X15" s="32">
        <v>1.5728898968822764E-3</v>
      </c>
      <c r="Y15" s="32">
        <v>1.1448009918654935E-3</v>
      </c>
      <c r="Z15" s="32">
        <v>1.0364994405636697E-3</v>
      </c>
      <c r="AA15" s="32">
        <v>1.3115722882457892E-3</v>
      </c>
      <c r="AB15" s="32">
        <v>5.3528883916933402E-3</v>
      </c>
      <c r="AC15" s="32">
        <v>1.0695022244829388E-2</v>
      </c>
      <c r="AD15" s="32">
        <v>1.0196000672774582E-3</v>
      </c>
      <c r="AE15" s="32">
        <v>2.6388923669412995E-2</v>
      </c>
      <c r="AF15" s="32">
        <v>1.3723252492591244E-2</v>
      </c>
      <c r="AG15" s="32">
        <v>1.0575813157694888E-3</v>
      </c>
      <c r="AH15" s="32">
        <v>1.0702417319335014E-3</v>
      </c>
      <c r="AI15" s="32">
        <v>1.0699333333333333E-3</v>
      </c>
      <c r="AJ15" s="32">
        <v>0</v>
      </c>
      <c r="AK15" s="32">
        <v>0</v>
      </c>
    </row>
    <row r="16" spans="1:37" x14ac:dyDescent="0.25">
      <c r="A16" s="38" t="s">
        <v>34</v>
      </c>
      <c r="B16" s="30">
        <v>0</v>
      </c>
      <c r="C16" s="30">
        <v>0</v>
      </c>
      <c r="D16" s="30">
        <v>0</v>
      </c>
      <c r="E16" s="30">
        <v>0</v>
      </c>
      <c r="F16" s="30">
        <v>7.3564486159841081E-3</v>
      </c>
      <c r="G16" s="30">
        <v>0</v>
      </c>
      <c r="H16" s="30">
        <v>0</v>
      </c>
      <c r="I16" s="30">
        <v>1.6391214346625597E-2</v>
      </c>
      <c r="J16" s="30">
        <v>1.4306141075256787E-2</v>
      </c>
      <c r="K16" s="30">
        <v>0</v>
      </c>
      <c r="L16" s="30">
        <v>0</v>
      </c>
      <c r="M16" s="30">
        <v>0</v>
      </c>
      <c r="N16" s="30">
        <v>1.3097022093600232E-2</v>
      </c>
      <c r="O16" s="30">
        <v>0</v>
      </c>
      <c r="P16" s="30">
        <v>0</v>
      </c>
      <c r="Q16" s="30">
        <v>0</v>
      </c>
      <c r="R16" s="30">
        <v>2.9057995620355988E-3</v>
      </c>
      <c r="S16" s="30">
        <v>0.10425104652166971</v>
      </c>
      <c r="T16" s="30">
        <v>2.2065522098909064E-3</v>
      </c>
      <c r="U16" s="30">
        <v>2.8919356722869401E-3</v>
      </c>
      <c r="V16" s="30">
        <v>3.475422909941274E-3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3.8652894924221196E-3</v>
      </c>
      <c r="AC16" s="30">
        <v>9.9626826546525792E-3</v>
      </c>
      <c r="AD16" s="30">
        <v>0</v>
      </c>
      <c r="AE16" s="30">
        <v>2.5356663185971528E-2</v>
      </c>
      <c r="AF16" s="30">
        <v>1.2678331592985764E-2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</row>
    <row r="17" spans="1:37" x14ac:dyDescent="0.25">
      <c r="A17" s="38" t="s">
        <v>29</v>
      </c>
      <c r="B17" s="30">
        <v>9.5800755995040677E-4</v>
      </c>
      <c r="C17" s="30">
        <v>1.0169416674226618E-3</v>
      </c>
      <c r="D17" s="30">
        <v>1.1512501738788592E-3</v>
      </c>
      <c r="E17" s="30">
        <v>2.0578292660800141E-3</v>
      </c>
      <c r="F17" s="30">
        <v>2.5081450300886024E-3</v>
      </c>
      <c r="G17" s="30">
        <v>1.9750703075387828E-3</v>
      </c>
      <c r="H17" s="30">
        <v>1.1230637757416312E-3</v>
      </c>
      <c r="I17" s="30">
        <v>1.4448429647101514E-3</v>
      </c>
      <c r="J17" s="30">
        <v>1.9335850494420757E-3</v>
      </c>
      <c r="K17" s="30">
        <v>1.8564423478181985E-3</v>
      </c>
      <c r="L17" s="30">
        <v>3.1449814630016026E-3</v>
      </c>
      <c r="M17" s="30">
        <v>4.1126022558892012E-3</v>
      </c>
      <c r="N17" s="30">
        <v>4.8709126976927038E-3</v>
      </c>
      <c r="O17" s="30">
        <v>3.8321632949287849E-3</v>
      </c>
      <c r="P17" s="30">
        <v>1.8672211436692977E-3</v>
      </c>
      <c r="Q17" s="30">
        <v>6.3372959569385229E-4</v>
      </c>
      <c r="R17" s="30">
        <v>1.2999286340681607E-3</v>
      </c>
      <c r="S17" s="30">
        <v>1.5577109679760501E-3</v>
      </c>
      <c r="T17" s="30">
        <v>1.3784364812966827E-3</v>
      </c>
      <c r="U17" s="30">
        <v>7.2496682693761524E-4</v>
      </c>
      <c r="V17" s="30">
        <v>1.0744347878677916E-3</v>
      </c>
      <c r="W17" s="30">
        <v>1.5286982974991683E-3</v>
      </c>
      <c r="X17" s="30">
        <v>1.5728898968822764E-3</v>
      </c>
      <c r="Y17" s="30">
        <v>1.1448009918654935E-3</v>
      </c>
      <c r="Z17" s="30">
        <v>1.0364994405636697E-3</v>
      </c>
      <c r="AA17" s="30">
        <v>1.3115722882457892E-3</v>
      </c>
      <c r="AB17" s="30">
        <v>1.4875988992712208E-3</v>
      </c>
      <c r="AC17" s="30">
        <v>7.3233959017680807E-4</v>
      </c>
      <c r="AD17" s="30">
        <v>1.0196000672774582E-3</v>
      </c>
      <c r="AE17" s="30">
        <v>1.0322604834414671E-3</v>
      </c>
      <c r="AF17" s="30">
        <v>1.0449208996054795E-3</v>
      </c>
      <c r="AG17" s="30">
        <v>1.0575813157694888E-3</v>
      </c>
      <c r="AH17" s="30">
        <v>1.0702417319335014E-3</v>
      </c>
      <c r="AI17" s="30">
        <v>1.0699333333333333E-3</v>
      </c>
      <c r="AJ17" s="30">
        <v>0</v>
      </c>
      <c r="AK17" s="30">
        <v>0</v>
      </c>
    </row>
    <row r="18" spans="1:37" ht="15.75" x14ac:dyDescent="0.3">
      <c r="A18" s="39" t="s">
        <v>38</v>
      </c>
      <c r="B18" s="33">
        <v>9.2438702187522016E-3</v>
      </c>
      <c r="C18" s="33">
        <v>9.0862899915136984E-3</v>
      </c>
      <c r="D18" s="33">
        <v>8.7171189612494353E-3</v>
      </c>
      <c r="E18" s="33">
        <v>9.0183498889392574E-3</v>
      </c>
      <c r="F18" s="33">
        <v>8.9601499791529936E-3</v>
      </c>
      <c r="G18" s="33">
        <v>8.8291506939907512E-3</v>
      </c>
      <c r="H18" s="33">
        <v>8.3971198424938436E-3</v>
      </c>
      <c r="I18" s="33">
        <v>7.941851203236509E-3</v>
      </c>
      <c r="J18" s="33">
        <v>8.3480501566693399E-3</v>
      </c>
      <c r="K18" s="33">
        <v>8.217590946105623E-3</v>
      </c>
      <c r="L18" s="33">
        <v>8.0039970237863606E-3</v>
      </c>
      <c r="M18" s="33">
        <v>7.7333536480049389E-3</v>
      </c>
      <c r="N18" s="33">
        <v>7.4943887028849068E-3</v>
      </c>
      <c r="O18" s="33">
        <v>7.0033256985114565E-3</v>
      </c>
      <c r="P18" s="33">
        <v>6.5925961298702335E-3</v>
      </c>
      <c r="Q18" s="33">
        <v>6.6791833297281432E-3</v>
      </c>
      <c r="R18" s="33">
        <v>6.4240336871336165E-3</v>
      </c>
      <c r="S18" s="33">
        <v>6.5692586243677126E-3</v>
      </c>
      <c r="T18" s="33">
        <v>6.4190444536445547E-3</v>
      </c>
      <c r="U18" s="33">
        <v>6.3837713573115249E-3</v>
      </c>
      <c r="V18" s="33">
        <v>6.2004352670510009E-3</v>
      </c>
      <c r="W18" s="33">
        <v>6.284860966824464E-3</v>
      </c>
      <c r="X18" s="33">
        <v>6.4817399980409826E-3</v>
      </c>
      <c r="Y18" s="33">
        <v>6.5001788500923243E-3</v>
      </c>
      <c r="Z18" s="33">
        <v>6.3169844464588173E-3</v>
      </c>
      <c r="AA18" s="33">
        <v>6.5475025126412109E-3</v>
      </c>
      <c r="AB18" s="33">
        <v>6.8647309249280069E-3</v>
      </c>
      <c r="AC18" s="33">
        <v>6.643903295424039E-3</v>
      </c>
      <c r="AD18" s="33">
        <v>7.0977197433435644E-3</v>
      </c>
      <c r="AE18" s="33">
        <v>6.4753227223273355E-3</v>
      </c>
      <c r="AF18" s="33">
        <v>7.0799436759416065E-3</v>
      </c>
      <c r="AG18" s="33">
        <v>6.7668215586045542E-3</v>
      </c>
      <c r="AH18" s="33">
        <v>6.841084932726213E-3</v>
      </c>
      <c r="AI18" s="33">
        <v>6.9475848767033745E-3</v>
      </c>
      <c r="AJ18" s="33">
        <v>0</v>
      </c>
      <c r="AK18" s="33">
        <v>0</v>
      </c>
    </row>
    <row r="19" spans="1:37" x14ac:dyDescent="0.25">
      <c r="A19" s="38" t="s">
        <v>30</v>
      </c>
      <c r="B19" s="30">
        <v>7.0967377869369181E-3</v>
      </c>
      <c r="C19" s="30">
        <v>6.893194245330447E-3</v>
      </c>
      <c r="D19" s="30">
        <v>6.8070161725107357E-3</v>
      </c>
      <c r="E19" s="30">
        <v>6.8598479522545691E-3</v>
      </c>
      <c r="F19" s="30">
        <v>6.8275094485934695E-3</v>
      </c>
      <c r="G19" s="30">
        <v>6.7663319571192402E-3</v>
      </c>
      <c r="H19" s="30">
        <v>6.4363753611821626E-3</v>
      </c>
      <c r="I19" s="30">
        <v>6.1918758834275285E-3</v>
      </c>
      <c r="J19" s="30">
        <v>6.4392936760389466E-3</v>
      </c>
      <c r="K19" s="30">
        <v>6.3083047720648502E-3</v>
      </c>
      <c r="L19" s="30">
        <v>6.3246257857258502E-3</v>
      </c>
      <c r="M19" s="30">
        <v>6.0166669505984927E-3</v>
      </c>
      <c r="N19" s="30">
        <v>5.8375812095773022E-3</v>
      </c>
      <c r="O19" s="30">
        <v>5.4378904336210895E-3</v>
      </c>
      <c r="P19" s="30">
        <v>5.1193142012474664E-3</v>
      </c>
      <c r="Q19" s="30">
        <v>5.1380200233256167E-3</v>
      </c>
      <c r="R19" s="30">
        <v>4.8761365056560124E-3</v>
      </c>
      <c r="S19" s="30">
        <v>4.987009145983436E-3</v>
      </c>
      <c r="T19" s="30">
        <v>4.8884131118626219E-3</v>
      </c>
      <c r="U19" s="30">
        <v>4.93462835455736E-3</v>
      </c>
      <c r="V19" s="30">
        <v>4.6421209634131327E-3</v>
      </c>
      <c r="W19" s="30">
        <v>4.7503647235872014E-3</v>
      </c>
      <c r="X19" s="30">
        <v>4.9363378838631145E-3</v>
      </c>
      <c r="Y19" s="30">
        <v>4.9619152674574302E-3</v>
      </c>
      <c r="Z19" s="30">
        <v>4.6425678545958301E-3</v>
      </c>
      <c r="AA19" s="30">
        <v>4.7206416220657082E-3</v>
      </c>
      <c r="AB19" s="30">
        <v>4.9682124023651495E-3</v>
      </c>
      <c r="AC19" s="30">
        <v>5.0111306599962338E-3</v>
      </c>
      <c r="AD19" s="30">
        <v>5.2309015792553057E-3</v>
      </c>
      <c r="AE19" s="30">
        <v>5.0030336099302613E-3</v>
      </c>
      <c r="AF19" s="30">
        <v>5.212106131228059E-3</v>
      </c>
      <c r="AG19" s="30">
        <v>4.9655337021491108E-3</v>
      </c>
      <c r="AH19" s="30">
        <v>5.0010500133749244E-3</v>
      </c>
      <c r="AI19" s="30">
        <v>6.395616244879632E-3</v>
      </c>
      <c r="AJ19" s="30">
        <v>0</v>
      </c>
      <c r="AK19" s="30">
        <v>0</v>
      </c>
    </row>
    <row r="20" spans="1:37" x14ac:dyDescent="0.25">
      <c r="A20" s="38" t="s">
        <v>31</v>
      </c>
      <c r="B20" s="30">
        <v>2.147132431815284E-3</v>
      </c>
      <c r="C20" s="30">
        <v>2.1930957461832518E-3</v>
      </c>
      <c r="D20" s="30">
        <v>1.9101027887386997E-3</v>
      </c>
      <c r="E20" s="30">
        <v>2.1585019366846883E-3</v>
      </c>
      <c r="F20" s="30">
        <v>2.1326405305595241E-3</v>
      </c>
      <c r="G20" s="30">
        <v>2.0628187368715101E-3</v>
      </c>
      <c r="H20" s="30">
        <v>1.9607444813116806E-3</v>
      </c>
      <c r="I20" s="30">
        <v>1.7499753198089807E-3</v>
      </c>
      <c r="J20" s="30">
        <v>1.9087564806303935E-3</v>
      </c>
      <c r="K20" s="30">
        <v>1.9092861740407721E-3</v>
      </c>
      <c r="L20" s="30">
        <v>1.6793712380605108E-3</v>
      </c>
      <c r="M20" s="30">
        <v>1.716686697406446E-3</v>
      </c>
      <c r="N20" s="30">
        <v>1.6568074933076048E-3</v>
      </c>
      <c r="O20" s="30">
        <v>1.5654352648903668E-3</v>
      </c>
      <c r="P20" s="30">
        <v>1.4732819286227673E-3</v>
      </c>
      <c r="Q20" s="30">
        <v>1.5411633064025267E-3</v>
      </c>
      <c r="R20" s="30">
        <v>1.5478971814776043E-3</v>
      </c>
      <c r="S20" s="30">
        <v>1.5822494783842768E-3</v>
      </c>
      <c r="T20" s="30">
        <v>1.5306313417819332E-3</v>
      </c>
      <c r="U20" s="30">
        <v>1.4491430027541649E-3</v>
      </c>
      <c r="V20" s="30">
        <v>1.5583143036378682E-3</v>
      </c>
      <c r="W20" s="30">
        <v>1.5344962432372626E-3</v>
      </c>
      <c r="X20" s="30">
        <v>1.5454021141778683E-3</v>
      </c>
      <c r="Y20" s="30">
        <v>1.5382635826348939E-3</v>
      </c>
      <c r="Z20" s="30">
        <v>1.6744165918629874E-3</v>
      </c>
      <c r="AA20" s="30">
        <v>1.8268608905755029E-3</v>
      </c>
      <c r="AB20" s="30">
        <v>1.8965185225628576E-3</v>
      </c>
      <c r="AC20" s="30">
        <v>1.6327726354278056E-3</v>
      </c>
      <c r="AD20" s="30">
        <v>1.8668181640882589E-3</v>
      </c>
      <c r="AE20" s="30">
        <v>1.4722891123970746E-3</v>
      </c>
      <c r="AF20" s="30">
        <v>1.8678375447135477E-3</v>
      </c>
      <c r="AG20" s="30">
        <v>1.801287856455443E-3</v>
      </c>
      <c r="AH20" s="30">
        <v>1.8400349193512886E-3</v>
      </c>
      <c r="AI20" s="30">
        <v>5.5196863182374286E-4</v>
      </c>
      <c r="AJ20" s="30">
        <v>0</v>
      </c>
      <c r="AK20" s="30">
        <v>0</v>
      </c>
    </row>
    <row r="21" spans="1:37" x14ac:dyDescent="0.25">
      <c r="A21" s="38" t="s">
        <v>33</v>
      </c>
      <c r="B21" s="30">
        <v>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0</v>
      </c>
      <c r="V21" s="30">
        <v>0</v>
      </c>
      <c r="W21" s="30">
        <v>0</v>
      </c>
      <c r="X21" s="30">
        <v>0</v>
      </c>
      <c r="Y21" s="30">
        <v>0</v>
      </c>
      <c r="Z21" s="30">
        <v>0</v>
      </c>
      <c r="AA21" s="30">
        <v>0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0</v>
      </c>
      <c r="AH21" s="30">
        <v>0</v>
      </c>
      <c r="AI21" s="30">
        <v>0</v>
      </c>
      <c r="AJ21" s="30">
        <v>0</v>
      </c>
      <c r="AK21" s="30">
        <v>0</v>
      </c>
    </row>
    <row r="22" spans="1:37" x14ac:dyDescent="0.25">
      <c r="A22" s="38" t="s">
        <v>35</v>
      </c>
      <c r="B22" s="30">
        <v>0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</row>
    <row r="23" spans="1:37" ht="15.75" x14ac:dyDescent="0.3">
      <c r="A23" s="39" t="s">
        <v>40</v>
      </c>
      <c r="B23" s="33">
        <v>6.5730167793483479E-4</v>
      </c>
      <c r="C23" s="33">
        <v>5.7997469865197181E-4</v>
      </c>
      <c r="D23" s="33">
        <v>6.0017401036598225E-4</v>
      </c>
      <c r="E23" s="33">
        <v>6.7217128470203316E-4</v>
      </c>
      <c r="F23" s="33">
        <v>6.5204382129535458E-4</v>
      </c>
      <c r="G23" s="33">
        <v>6.3914550595856143E-4</v>
      </c>
      <c r="H23" s="33">
        <v>5.9507084218117555E-4</v>
      </c>
      <c r="I23" s="33">
        <v>5.5641122932082864E-4</v>
      </c>
      <c r="J23" s="33">
        <v>6.2871788858166917E-4</v>
      </c>
      <c r="K23" s="33">
        <v>6.6379552386649078E-4</v>
      </c>
      <c r="L23" s="33">
        <v>6.0022419128464026E-4</v>
      </c>
      <c r="M23" s="33">
        <v>6.7229770600382417E-4</v>
      </c>
      <c r="N23" s="33">
        <v>7.4784702140386734E-4</v>
      </c>
      <c r="O23" s="33">
        <v>7.0240993873696997E-4</v>
      </c>
      <c r="P23" s="33">
        <v>6.4019983466438658E-4</v>
      </c>
      <c r="Q23" s="33">
        <v>6.0299894628582258E-4</v>
      </c>
      <c r="R23" s="33">
        <v>6.5703455130460301E-4</v>
      </c>
      <c r="S23" s="33">
        <v>6.9273842386997453E-4</v>
      </c>
      <c r="T23" s="33">
        <v>6.6766186526765641E-4</v>
      </c>
      <c r="U23" s="33">
        <v>5.7111081429810561E-4</v>
      </c>
      <c r="V23" s="33">
        <v>5.1995412862874805E-4</v>
      </c>
      <c r="W23" s="33">
        <v>5.7980234985659847E-4</v>
      </c>
      <c r="X23" s="33">
        <v>5.4637258615802971E-4</v>
      </c>
      <c r="Y23" s="33">
        <v>5.5582621861479319E-4</v>
      </c>
      <c r="Z23" s="33">
        <v>4.4168765008028909E-4</v>
      </c>
      <c r="AA23" s="33">
        <v>4.8681002690687252E-4</v>
      </c>
      <c r="AB23" s="33">
        <v>5.4161724090643867E-4</v>
      </c>
      <c r="AC23" s="33">
        <v>5.298526420851249E-4</v>
      </c>
      <c r="AD23" s="33">
        <v>5.6997735378692006E-4</v>
      </c>
      <c r="AE23" s="33">
        <v>5.491671501907634E-4</v>
      </c>
      <c r="AF23" s="33">
        <v>5.1326443910310342E-4</v>
      </c>
      <c r="AG23" s="33">
        <v>5.3402136855731799E-4</v>
      </c>
      <c r="AH23" s="33">
        <v>5.2500584298053243E-4</v>
      </c>
      <c r="AI23" s="33">
        <v>3.1130232409011402E-4</v>
      </c>
      <c r="AJ23" s="33">
        <v>0</v>
      </c>
      <c r="AK23" s="33">
        <v>0</v>
      </c>
    </row>
    <row r="24" spans="1:37" x14ac:dyDescent="0.25">
      <c r="A24" s="38" t="s">
        <v>31</v>
      </c>
      <c r="B24" s="30">
        <v>6.4154736863168623E-5</v>
      </c>
      <c r="C24" s="30">
        <v>6.283639647490562E-5</v>
      </c>
      <c r="D24" s="30">
        <v>6.2061774942870685E-5</v>
      </c>
      <c r="E24" s="30">
        <v>6.4862860769185994E-5</v>
      </c>
      <c r="F24" s="30">
        <v>6.4471302765037609E-5</v>
      </c>
      <c r="G24" s="30">
        <v>6.2093160203845934E-5</v>
      </c>
      <c r="H24" s="30">
        <v>6.0999400391074547E-5</v>
      </c>
      <c r="I24" s="30">
        <v>5.8375179419256839E-5</v>
      </c>
      <c r="J24" s="30">
        <v>6.1360379332628672E-5</v>
      </c>
      <c r="K24" s="30">
        <v>5.7691392882317026E-5</v>
      </c>
      <c r="L24" s="30">
        <v>5.8342276718381632E-5</v>
      </c>
      <c r="M24" s="30">
        <v>5.6785197073516976E-5</v>
      </c>
      <c r="N24" s="30">
        <v>5.6223721349899355E-5</v>
      </c>
      <c r="O24" s="30">
        <v>5.6055664101300784E-5</v>
      </c>
      <c r="P24" s="30">
        <v>5.2971662601216433E-5</v>
      </c>
      <c r="Q24" s="30">
        <v>5.4095744056474416E-5</v>
      </c>
      <c r="R24" s="30">
        <v>5.6424094161187318E-5</v>
      </c>
      <c r="S24" s="30">
        <v>5.4226574610179315E-5</v>
      </c>
      <c r="T24" s="30">
        <v>5.5025297206373935E-5</v>
      </c>
      <c r="U24" s="30">
        <v>5.5696661213350298E-5</v>
      </c>
      <c r="V24" s="30">
        <v>5.3740326390234078E-5</v>
      </c>
      <c r="W24" s="30">
        <v>5.6440777436439114E-5</v>
      </c>
      <c r="X24" s="30">
        <v>5.7823632773783599E-5</v>
      </c>
      <c r="Y24" s="30">
        <v>5.8124685136572104E-5</v>
      </c>
      <c r="Z24" s="30">
        <v>6.3190899259961617E-5</v>
      </c>
      <c r="AA24" s="30">
        <v>6.49175806154615E-5</v>
      </c>
      <c r="AB24" s="30">
        <v>6.7986022247005585E-5</v>
      </c>
      <c r="AC24" s="30">
        <v>6.6034690101485341E-5</v>
      </c>
      <c r="AD24" s="30">
        <v>7.0701123137682261E-5</v>
      </c>
      <c r="AE24" s="30">
        <v>6.4350737227544981E-5</v>
      </c>
      <c r="AF24" s="30">
        <v>7.0245795530791676E-5</v>
      </c>
      <c r="AG24" s="30">
        <v>6.8232863683546699E-5</v>
      </c>
      <c r="AH24" s="30">
        <v>6.8187852688000262E-5</v>
      </c>
      <c r="AI24" s="30">
        <v>4.9389939960956337E-5</v>
      </c>
      <c r="AJ24" s="30">
        <v>0</v>
      </c>
      <c r="AK24" s="30">
        <v>0</v>
      </c>
    </row>
    <row r="25" spans="1:37" x14ac:dyDescent="0.25">
      <c r="A25" s="38" t="s">
        <v>32</v>
      </c>
      <c r="B25" s="30">
        <v>5.9314694107166614E-4</v>
      </c>
      <c r="C25" s="30">
        <v>5.1713830217706613E-4</v>
      </c>
      <c r="D25" s="30">
        <v>5.3811223542311155E-4</v>
      </c>
      <c r="E25" s="30">
        <v>6.0730842393284714E-4</v>
      </c>
      <c r="F25" s="30">
        <v>5.8757251853031696E-4</v>
      </c>
      <c r="G25" s="30">
        <v>5.7705234575471554E-4</v>
      </c>
      <c r="H25" s="30">
        <v>5.3407144179010103E-4</v>
      </c>
      <c r="I25" s="30">
        <v>4.9803604990157179E-4</v>
      </c>
      <c r="J25" s="30">
        <v>5.673575092490405E-4</v>
      </c>
      <c r="K25" s="30">
        <v>6.061041309841737E-4</v>
      </c>
      <c r="L25" s="30">
        <v>5.4188191456625858E-4</v>
      </c>
      <c r="M25" s="30">
        <v>6.1551250893030721E-4</v>
      </c>
      <c r="N25" s="30">
        <v>6.9162330005396793E-4</v>
      </c>
      <c r="O25" s="30">
        <v>6.4635427463566916E-4</v>
      </c>
      <c r="P25" s="30">
        <v>5.872281720631701E-4</v>
      </c>
      <c r="Q25" s="30">
        <v>5.4890320222934818E-4</v>
      </c>
      <c r="R25" s="30">
        <v>6.0061045714341569E-4</v>
      </c>
      <c r="S25" s="30">
        <v>6.3851184925979522E-4</v>
      </c>
      <c r="T25" s="30">
        <v>6.1263656806128243E-4</v>
      </c>
      <c r="U25" s="30">
        <v>5.1541415308475533E-4</v>
      </c>
      <c r="V25" s="30">
        <v>4.6621380223851394E-4</v>
      </c>
      <c r="W25" s="30">
        <v>5.2336157242015941E-4</v>
      </c>
      <c r="X25" s="30">
        <v>4.8854895338424611E-4</v>
      </c>
      <c r="Y25" s="30">
        <v>4.9770153347822104E-4</v>
      </c>
      <c r="Z25" s="30">
        <v>3.7849675082032749E-4</v>
      </c>
      <c r="AA25" s="30">
        <v>4.2189244629141105E-4</v>
      </c>
      <c r="AB25" s="30">
        <v>4.7363121865943308E-4</v>
      </c>
      <c r="AC25" s="30">
        <v>4.6381795198363954E-4</v>
      </c>
      <c r="AD25" s="30">
        <v>4.9927623064923777E-4</v>
      </c>
      <c r="AE25" s="30">
        <v>4.8481641296321836E-4</v>
      </c>
      <c r="AF25" s="30">
        <v>4.430186435723117E-4</v>
      </c>
      <c r="AG25" s="30">
        <v>4.6578850487377134E-4</v>
      </c>
      <c r="AH25" s="30">
        <v>4.5681799029253215E-4</v>
      </c>
      <c r="AI25" s="30">
        <v>2.6191238412915768E-4</v>
      </c>
      <c r="AJ25" s="30">
        <v>0</v>
      </c>
      <c r="AK25" s="30">
        <v>0</v>
      </c>
    </row>
    <row r="26" spans="1:37" x14ac:dyDescent="0.25">
      <c r="A26" s="38" t="s">
        <v>35</v>
      </c>
      <c r="B26" s="30">
        <v>0</v>
      </c>
      <c r="C26" s="30">
        <v>0</v>
      </c>
      <c r="D26" s="30">
        <v>0</v>
      </c>
      <c r="E26" s="30">
        <v>0</v>
      </c>
      <c r="F26" s="30">
        <v>0</v>
      </c>
      <c r="G26" s="30">
        <v>0</v>
      </c>
      <c r="H26" s="30">
        <v>0</v>
      </c>
      <c r="I26" s="30">
        <v>0</v>
      </c>
      <c r="J26" s="30">
        <v>0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0</v>
      </c>
      <c r="U26" s="30">
        <v>0</v>
      </c>
      <c r="V26" s="30">
        <v>0</v>
      </c>
      <c r="W26" s="30">
        <v>0</v>
      </c>
      <c r="X26" s="30">
        <v>0</v>
      </c>
      <c r="Y26" s="30">
        <v>0</v>
      </c>
      <c r="Z26" s="30">
        <v>0</v>
      </c>
      <c r="AA26" s="30">
        <v>0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</v>
      </c>
      <c r="AH26" s="30">
        <v>0</v>
      </c>
      <c r="AI26" s="30">
        <v>0</v>
      </c>
      <c r="AJ26" s="30">
        <v>0</v>
      </c>
      <c r="AK26" s="30">
        <v>0</v>
      </c>
    </row>
    <row r="27" spans="1:37" ht="15.75" x14ac:dyDescent="0.3">
      <c r="A27" s="73"/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</row>
    <row r="28" spans="1:37" ht="16.5" thickBot="1" x14ac:dyDescent="0.35">
      <c r="A28" s="41" t="s">
        <v>86</v>
      </c>
      <c r="B28" s="40"/>
      <c r="C28" s="40"/>
      <c r="D28" s="40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40"/>
      <c r="AF28" s="40"/>
      <c r="AG28" s="40"/>
      <c r="AH28" s="40"/>
      <c r="AI28" s="40"/>
      <c r="AJ28" s="40"/>
      <c r="AK28" s="40"/>
    </row>
    <row r="29" spans="1:37" ht="16.5" thickBot="1" x14ac:dyDescent="0.35">
      <c r="A29" s="72"/>
      <c r="B29" s="41">
        <v>1990</v>
      </c>
      <c r="C29" s="41">
        <v>1991</v>
      </c>
      <c r="D29" s="41">
        <v>1992</v>
      </c>
      <c r="E29" s="41">
        <v>1993</v>
      </c>
      <c r="F29" s="41">
        <v>1994</v>
      </c>
      <c r="G29" s="41">
        <v>1995</v>
      </c>
      <c r="H29" s="41">
        <v>1996</v>
      </c>
      <c r="I29" s="41">
        <v>1997</v>
      </c>
      <c r="J29" s="41">
        <v>1998</v>
      </c>
      <c r="K29" s="41">
        <v>1999</v>
      </c>
      <c r="L29" s="41">
        <v>2000</v>
      </c>
      <c r="M29" s="41">
        <v>2001</v>
      </c>
      <c r="N29" s="41">
        <v>2002</v>
      </c>
      <c r="O29" s="41">
        <v>2003</v>
      </c>
      <c r="P29" s="41">
        <v>2004</v>
      </c>
      <c r="Q29" s="41">
        <v>2005</v>
      </c>
      <c r="R29" s="41">
        <v>2006</v>
      </c>
      <c r="S29" s="41">
        <v>2007</v>
      </c>
      <c r="T29" s="41">
        <v>2008</v>
      </c>
      <c r="U29" s="41">
        <v>2009</v>
      </c>
      <c r="V29" s="41">
        <v>2010</v>
      </c>
      <c r="W29" s="41">
        <v>2011</v>
      </c>
      <c r="X29" s="41">
        <v>2012</v>
      </c>
      <c r="Y29" s="41">
        <v>2013</v>
      </c>
      <c r="Z29" s="41">
        <v>2014</v>
      </c>
      <c r="AA29" s="41">
        <v>2015</v>
      </c>
      <c r="AB29" s="41">
        <v>2016</v>
      </c>
      <c r="AC29" s="41">
        <v>2017</v>
      </c>
      <c r="AD29" s="41">
        <v>2018</v>
      </c>
      <c r="AE29" s="41">
        <v>2019</v>
      </c>
      <c r="AF29" s="41">
        <v>2020</v>
      </c>
      <c r="AG29" s="41">
        <v>2021</v>
      </c>
      <c r="AH29" s="41">
        <v>2022</v>
      </c>
      <c r="AI29" s="41">
        <v>2023</v>
      </c>
      <c r="AJ29" s="41">
        <v>2024</v>
      </c>
      <c r="AK29" s="41">
        <v>2025</v>
      </c>
    </row>
    <row r="30" spans="1:37" ht="15.75" x14ac:dyDescent="0.3">
      <c r="A30" s="39" t="s">
        <v>41</v>
      </c>
      <c r="B30" s="34">
        <v>514.13201859182936</v>
      </c>
      <c r="C30" s="35">
        <v>453.71476237019641</v>
      </c>
      <c r="D30" s="35">
        <v>464.20267887808785</v>
      </c>
      <c r="E30" s="35">
        <v>519.62859908363453</v>
      </c>
      <c r="F30" s="35">
        <v>510.94247142172435</v>
      </c>
      <c r="G30" s="35">
        <v>493.31849440526378</v>
      </c>
      <c r="H30" s="35">
        <v>461.45496468196632</v>
      </c>
      <c r="I30" s="35">
        <v>429.52848986273125</v>
      </c>
      <c r="J30" s="35">
        <v>474.76851622335221</v>
      </c>
      <c r="K30" s="35">
        <v>507.38722201312817</v>
      </c>
      <c r="L30" s="35">
        <v>461.76226063973024</v>
      </c>
      <c r="M30" s="35">
        <v>510.77471023143767</v>
      </c>
      <c r="N30" s="35">
        <v>580.78881113173929</v>
      </c>
      <c r="O30" s="35">
        <v>544.45819309429226</v>
      </c>
      <c r="P30" s="35">
        <v>483.45313322888228</v>
      </c>
      <c r="Q30" s="35">
        <v>460.42963651298783</v>
      </c>
      <c r="R30" s="35">
        <v>497.34011414197039</v>
      </c>
      <c r="S30" s="35">
        <v>531.50250276012639</v>
      </c>
      <c r="T30" s="35">
        <v>502.99916250872479</v>
      </c>
      <c r="U30" s="35">
        <v>428.77050909583875</v>
      </c>
      <c r="V30" s="35">
        <v>392.72800675274476</v>
      </c>
      <c r="W30" s="35">
        <v>439.5808106570106</v>
      </c>
      <c r="X30" s="35">
        <v>422.66000649913576</v>
      </c>
      <c r="Y30" s="35">
        <v>423.95300367226457</v>
      </c>
      <c r="Z30" s="35">
        <v>330.55924252722622</v>
      </c>
      <c r="AA30" s="35">
        <v>356.39663094843183</v>
      </c>
      <c r="AB30" s="35">
        <v>395.89384102859867</v>
      </c>
      <c r="AC30" s="35">
        <v>384.52964126250174</v>
      </c>
      <c r="AD30" s="35">
        <v>412.60462835287797</v>
      </c>
      <c r="AE30" s="35">
        <v>401.15171446286013</v>
      </c>
      <c r="AF30" s="35">
        <v>370.40850280326163</v>
      </c>
      <c r="AG30" s="35">
        <v>383.51340546116199</v>
      </c>
      <c r="AH30" s="35">
        <v>377.01463273595027</v>
      </c>
      <c r="AI30" s="35">
        <v>203.91116274452583</v>
      </c>
      <c r="AJ30" s="35">
        <v>0</v>
      </c>
      <c r="AK30" s="35">
        <v>0</v>
      </c>
    </row>
    <row r="31" spans="1:37" x14ac:dyDescent="0.25">
      <c r="A31" s="44" t="s">
        <v>42</v>
      </c>
      <c r="B31" s="36">
        <v>164.98315438782976</v>
      </c>
      <c r="C31" s="36">
        <v>123.31938245350737</v>
      </c>
      <c r="D31" s="36">
        <v>140.46667140737557</v>
      </c>
      <c r="E31" s="36">
        <v>192.16380614056089</v>
      </c>
      <c r="F31" s="36">
        <v>186.46696306185217</v>
      </c>
      <c r="G31" s="36">
        <v>195.63646473608978</v>
      </c>
      <c r="H31" s="36">
        <v>165.20145498739501</v>
      </c>
      <c r="I31" s="36">
        <v>146.53584712079828</v>
      </c>
      <c r="J31" s="36">
        <v>189.91668045179557</v>
      </c>
      <c r="K31" s="36">
        <v>245.99459724816975</v>
      </c>
      <c r="L31" s="36">
        <v>200.23063268943034</v>
      </c>
      <c r="M31" s="36">
        <v>253.53837897154841</v>
      </c>
      <c r="N31" s="36">
        <v>324.42132815314392</v>
      </c>
      <c r="O31" s="36">
        <v>303.25969817489562</v>
      </c>
      <c r="P31" s="36">
        <v>247.10359614444886</v>
      </c>
      <c r="Q31" s="36">
        <v>229.80687639683214</v>
      </c>
      <c r="R31" s="36">
        <v>261.40376336404017</v>
      </c>
      <c r="S31" s="36">
        <v>291.49701306840666</v>
      </c>
      <c r="T31" s="36">
        <v>270.51871464642841</v>
      </c>
      <c r="U31" s="36">
        <v>192.94791747801762</v>
      </c>
      <c r="V31" s="36">
        <v>163.90972639467242</v>
      </c>
      <c r="W31" s="36">
        <v>216.57746153721797</v>
      </c>
      <c r="X31" s="36">
        <v>197.46090846763991</v>
      </c>
      <c r="Y31" s="36">
        <v>170.10050890511985</v>
      </c>
      <c r="Z31" s="36">
        <v>86.815318024939117</v>
      </c>
      <c r="AA31" s="36">
        <v>114.81766585330763</v>
      </c>
      <c r="AB31" s="36">
        <v>158.04543550250989</v>
      </c>
      <c r="AC31" s="36">
        <v>162.66220707447189</v>
      </c>
      <c r="AD31" s="36">
        <v>173.69122371922131</v>
      </c>
      <c r="AE31" s="36">
        <v>179.84667605380292</v>
      </c>
      <c r="AF31" s="36">
        <v>155.42310911736257</v>
      </c>
      <c r="AG31" s="36">
        <v>175.79801690516803</v>
      </c>
      <c r="AH31" s="36">
        <v>172.03431105320396</v>
      </c>
      <c r="AI31" s="36">
        <v>64.845346420256263</v>
      </c>
      <c r="AJ31" s="36">
        <v>0</v>
      </c>
      <c r="AK31" s="36">
        <v>0</v>
      </c>
    </row>
    <row r="32" spans="1:37" x14ac:dyDescent="0.25">
      <c r="A32" s="44" t="s">
        <v>43</v>
      </c>
      <c r="B32" s="36">
        <v>0</v>
      </c>
      <c r="C32" s="36">
        <v>0</v>
      </c>
      <c r="D32" s="36">
        <v>0</v>
      </c>
      <c r="E32" s="36">
        <v>0</v>
      </c>
      <c r="F32" s="36">
        <v>0</v>
      </c>
      <c r="G32" s="36">
        <v>0</v>
      </c>
      <c r="H32" s="36">
        <v>0</v>
      </c>
      <c r="I32" s="36">
        <v>0</v>
      </c>
      <c r="J32" s="36">
        <v>0</v>
      </c>
      <c r="K32" s="36">
        <v>0</v>
      </c>
      <c r="L32" s="36">
        <v>0</v>
      </c>
      <c r="M32" s="36">
        <v>0</v>
      </c>
      <c r="N32" s="36">
        <v>0</v>
      </c>
      <c r="O32" s="36">
        <v>0</v>
      </c>
      <c r="P32" s="36">
        <v>0</v>
      </c>
      <c r="Q32" s="36">
        <v>0</v>
      </c>
      <c r="R32" s="36">
        <v>0</v>
      </c>
      <c r="S32" s="36">
        <v>0</v>
      </c>
      <c r="T32" s="36">
        <v>0</v>
      </c>
      <c r="U32" s="36">
        <v>0</v>
      </c>
      <c r="V32" s="36">
        <v>0</v>
      </c>
      <c r="W32" s="36">
        <v>0</v>
      </c>
      <c r="X32" s="36">
        <v>0</v>
      </c>
      <c r="Y32" s="36">
        <v>0</v>
      </c>
      <c r="Z32" s="36">
        <v>0</v>
      </c>
      <c r="AA32" s="36">
        <v>0</v>
      </c>
      <c r="AB32" s="36">
        <v>0</v>
      </c>
      <c r="AC32" s="36">
        <v>0</v>
      </c>
      <c r="AD32" s="36">
        <v>0</v>
      </c>
      <c r="AE32" s="36">
        <v>0</v>
      </c>
      <c r="AF32" s="36">
        <v>0</v>
      </c>
      <c r="AG32" s="36">
        <v>0</v>
      </c>
      <c r="AH32" s="36">
        <v>2.6686034376438981</v>
      </c>
      <c r="AI32" s="36">
        <v>0</v>
      </c>
      <c r="AJ32" s="36">
        <v>0</v>
      </c>
      <c r="AK32" s="36">
        <v>0</v>
      </c>
    </row>
    <row r="33" spans="1:37" x14ac:dyDescent="0.25">
      <c r="A33" s="44" t="s">
        <v>44</v>
      </c>
      <c r="B33" s="36">
        <v>40.577331452908197</v>
      </c>
      <c r="C33" s="36">
        <v>38.358552925367412</v>
      </c>
      <c r="D33" s="36">
        <v>40.758827671133169</v>
      </c>
      <c r="E33" s="36">
        <v>38.632371328663652</v>
      </c>
      <c r="F33" s="36">
        <v>49.262293001862062</v>
      </c>
      <c r="G33" s="36">
        <v>23.59462335544637</v>
      </c>
      <c r="H33" s="36">
        <v>27.659442801227222</v>
      </c>
      <c r="I33" s="36">
        <v>19.052154629670003</v>
      </c>
      <c r="J33" s="36">
        <v>11.749292286962881</v>
      </c>
      <c r="K33" s="36">
        <v>12.804917363908938</v>
      </c>
      <c r="L33" s="36">
        <v>17.116504346274677</v>
      </c>
      <c r="M33" s="36">
        <v>12.460896147952539</v>
      </c>
      <c r="N33" s="36">
        <v>15.711857133555595</v>
      </c>
      <c r="O33" s="36">
        <v>16.758854958623491</v>
      </c>
      <c r="P33" s="36">
        <v>12.368372244522709</v>
      </c>
      <c r="Q33" s="36">
        <v>12.480353058740976</v>
      </c>
      <c r="R33" s="36">
        <v>9.6566220266659055</v>
      </c>
      <c r="S33" s="36">
        <v>12.557747043753778</v>
      </c>
      <c r="T33" s="36">
        <v>15.61658424395781</v>
      </c>
      <c r="U33" s="36">
        <v>9.0303517812511878</v>
      </c>
      <c r="V33" s="36">
        <v>7.7326853755099414</v>
      </c>
      <c r="W33" s="36">
        <v>7.4148126089853941</v>
      </c>
      <c r="X33" s="36">
        <v>8.9914174346494296</v>
      </c>
      <c r="Y33" s="36">
        <v>9.6415832768315699</v>
      </c>
      <c r="Z33" s="36">
        <v>10.60598812438722</v>
      </c>
      <c r="AA33" s="36">
        <v>8.2245274185965744</v>
      </c>
      <c r="AB33" s="36">
        <v>6.3350063093313169</v>
      </c>
      <c r="AC33" s="36">
        <v>10.669193086464794</v>
      </c>
      <c r="AD33" s="36">
        <v>11.392598419842525</v>
      </c>
      <c r="AE33" s="36">
        <v>8.5195798345051212</v>
      </c>
      <c r="AF33" s="36">
        <v>6.2298944208277707</v>
      </c>
      <c r="AG33" s="36">
        <v>8.3277893850159366</v>
      </c>
      <c r="AH33" s="36">
        <v>9.2162375164953136</v>
      </c>
      <c r="AI33" s="36">
        <v>0</v>
      </c>
      <c r="AJ33" s="36">
        <v>0</v>
      </c>
      <c r="AK33" s="36">
        <v>0</v>
      </c>
    </row>
    <row r="34" spans="1:37" x14ac:dyDescent="0.25">
      <c r="A34" s="44" t="s">
        <v>39</v>
      </c>
      <c r="B34" s="36">
        <v>0</v>
      </c>
      <c r="C34" s="36">
        <v>0</v>
      </c>
      <c r="D34" s="36">
        <v>0</v>
      </c>
      <c r="E34" s="36">
        <v>0</v>
      </c>
      <c r="F34" s="36">
        <v>0</v>
      </c>
      <c r="G34" s="36">
        <v>0</v>
      </c>
      <c r="H34" s="36">
        <v>0</v>
      </c>
      <c r="I34" s="36">
        <v>0</v>
      </c>
      <c r="J34" s="36">
        <v>0</v>
      </c>
      <c r="K34" s="36">
        <v>0</v>
      </c>
      <c r="L34" s="36">
        <v>0</v>
      </c>
      <c r="M34" s="36">
        <v>0</v>
      </c>
      <c r="N34" s="36">
        <v>0</v>
      </c>
      <c r="O34" s="36">
        <v>0</v>
      </c>
      <c r="P34" s="36">
        <v>0</v>
      </c>
      <c r="Q34" s="36">
        <v>0</v>
      </c>
      <c r="R34" s="36">
        <v>0</v>
      </c>
      <c r="S34" s="36">
        <v>0</v>
      </c>
      <c r="T34" s="36">
        <v>0</v>
      </c>
      <c r="U34" s="36">
        <v>0</v>
      </c>
      <c r="V34" s="36">
        <v>0</v>
      </c>
      <c r="W34" s="36">
        <v>0</v>
      </c>
      <c r="X34" s="36">
        <v>0</v>
      </c>
      <c r="Y34" s="36">
        <v>0</v>
      </c>
      <c r="Z34" s="36">
        <v>0</v>
      </c>
      <c r="AA34" s="36">
        <v>0</v>
      </c>
      <c r="AB34" s="36">
        <v>0</v>
      </c>
      <c r="AC34" s="36">
        <v>0</v>
      </c>
      <c r="AD34" s="36">
        <v>0</v>
      </c>
      <c r="AE34" s="36">
        <v>0</v>
      </c>
      <c r="AF34" s="36">
        <v>0</v>
      </c>
      <c r="AG34" s="36">
        <v>0</v>
      </c>
      <c r="AH34" s="36">
        <v>0</v>
      </c>
      <c r="AI34" s="36">
        <v>0</v>
      </c>
      <c r="AJ34" s="36">
        <v>0</v>
      </c>
      <c r="AK34" s="36">
        <v>0</v>
      </c>
    </row>
    <row r="35" spans="1:37" x14ac:dyDescent="0.25">
      <c r="A35" s="44" t="s">
        <v>45</v>
      </c>
      <c r="B35" s="36">
        <v>308.57153275109141</v>
      </c>
      <c r="C35" s="36">
        <v>292.03682699132162</v>
      </c>
      <c r="D35" s="36">
        <v>282.97717979957912</v>
      </c>
      <c r="E35" s="36">
        <v>288.83242161440995</v>
      </c>
      <c r="F35" s="36">
        <v>275.21321535801013</v>
      </c>
      <c r="G35" s="36">
        <v>274.08740631372763</v>
      </c>
      <c r="H35" s="36">
        <v>268.59406689334412</v>
      </c>
      <c r="I35" s="36">
        <v>263.94048811226293</v>
      </c>
      <c r="J35" s="36">
        <v>273.10254348459375</v>
      </c>
      <c r="K35" s="36">
        <v>248.5877074010495</v>
      </c>
      <c r="L35" s="36">
        <v>244.41512360402521</v>
      </c>
      <c r="M35" s="36">
        <v>244.77543511193673</v>
      </c>
      <c r="N35" s="36">
        <v>240.65562584503982</v>
      </c>
      <c r="O35" s="36">
        <v>224.43963996077309</v>
      </c>
      <c r="P35" s="36">
        <v>223.98116483991075</v>
      </c>
      <c r="Q35" s="36">
        <v>218.14240705741474</v>
      </c>
      <c r="R35" s="36">
        <v>226.27972875126434</v>
      </c>
      <c r="S35" s="36">
        <v>227.44774264796587</v>
      </c>
      <c r="T35" s="36">
        <v>216.86386361833863</v>
      </c>
      <c r="U35" s="36">
        <v>226.79223983656991</v>
      </c>
      <c r="V35" s="36">
        <v>221.08559498256241</v>
      </c>
      <c r="W35" s="36">
        <v>215.58853651080724</v>
      </c>
      <c r="X35" s="36">
        <v>216.20768059684644</v>
      </c>
      <c r="Y35" s="36">
        <v>244.21091149031318</v>
      </c>
      <c r="Z35" s="36">
        <v>233.13793637789988</v>
      </c>
      <c r="AA35" s="36">
        <v>233.3544376765276</v>
      </c>
      <c r="AB35" s="36">
        <v>231.51339921675751</v>
      </c>
      <c r="AC35" s="36">
        <v>211.19824110156503</v>
      </c>
      <c r="AD35" s="36">
        <v>227.52080621381413</v>
      </c>
      <c r="AE35" s="36">
        <v>212.78545857455211</v>
      </c>
      <c r="AF35" s="36">
        <v>208.75549926507131</v>
      </c>
      <c r="AG35" s="36">
        <v>199.38759917097804</v>
      </c>
      <c r="AH35" s="36">
        <v>193.0954807286071</v>
      </c>
      <c r="AI35" s="36">
        <v>139.06581632426958</v>
      </c>
      <c r="AJ35" s="36">
        <v>0</v>
      </c>
      <c r="AK35" s="36">
        <v>0</v>
      </c>
    </row>
    <row r="36" spans="1:37" ht="15.75" x14ac:dyDescent="0.3">
      <c r="A36" s="39" t="s">
        <v>46</v>
      </c>
      <c r="B36" s="35">
        <v>79.014922479836756</v>
      </c>
      <c r="C36" s="35">
        <v>63.423539806869812</v>
      </c>
      <c r="D36" s="35">
        <v>73.909556545023747</v>
      </c>
      <c r="E36" s="35">
        <v>87.679824849212679</v>
      </c>
      <c r="F36" s="35">
        <v>76.630047108592592</v>
      </c>
      <c r="G36" s="35">
        <v>83.733851349451868</v>
      </c>
      <c r="H36" s="35">
        <v>72.616477108134731</v>
      </c>
      <c r="I36" s="35">
        <v>68.507560038840495</v>
      </c>
      <c r="J36" s="35">
        <v>92.588993025688296</v>
      </c>
      <c r="K36" s="35">
        <v>98.716908971045569</v>
      </c>
      <c r="L36" s="35">
        <v>80.119653926528386</v>
      </c>
      <c r="M36" s="35">
        <v>104.73779869886957</v>
      </c>
      <c r="N36" s="35">
        <v>110.83448892222862</v>
      </c>
      <c r="O36" s="35">
        <v>101.8960815413769</v>
      </c>
      <c r="P36" s="35">
        <v>103.77503883428777</v>
      </c>
      <c r="Q36" s="35">
        <v>88.473565716360284</v>
      </c>
      <c r="R36" s="35">
        <v>103.2703430014453</v>
      </c>
      <c r="S36" s="35">
        <v>107.00934649966887</v>
      </c>
      <c r="T36" s="35">
        <v>109.63740555255764</v>
      </c>
      <c r="U36" s="35">
        <v>86.643643988916537</v>
      </c>
      <c r="V36" s="35">
        <v>73.485795485769174</v>
      </c>
      <c r="W36" s="35">
        <v>83.780761763148817</v>
      </c>
      <c r="X36" s="35">
        <v>65.888946885110343</v>
      </c>
      <c r="Y36" s="35">
        <v>73.74852980595648</v>
      </c>
      <c r="Z36" s="35">
        <v>47.937508293101246</v>
      </c>
      <c r="AA36" s="35">
        <v>65.495815342979228</v>
      </c>
      <c r="AB36" s="35">
        <v>77.737377630834459</v>
      </c>
      <c r="AC36" s="35">
        <v>79.288310721137805</v>
      </c>
      <c r="AD36" s="35">
        <v>86.671602296359765</v>
      </c>
      <c r="AE36" s="35">
        <v>83.664698500358242</v>
      </c>
      <c r="AF36" s="35">
        <v>72.610140769050048</v>
      </c>
      <c r="AG36" s="35">
        <v>82.275099412609308</v>
      </c>
      <c r="AH36" s="35">
        <v>79.803357556581886</v>
      </c>
      <c r="AI36" s="35">
        <v>58.001221384631826</v>
      </c>
      <c r="AJ36" s="35">
        <v>0</v>
      </c>
      <c r="AK36" s="35">
        <v>0</v>
      </c>
    </row>
    <row r="37" spans="1:37" x14ac:dyDescent="0.25">
      <c r="A37" s="44" t="s">
        <v>42</v>
      </c>
      <c r="B37" s="36">
        <v>15.834628904456952</v>
      </c>
      <c r="C37" s="36">
        <v>11.207021371116529</v>
      </c>
      <c r="D37" s="36">
        <v>14.6421944850662</v>
      </c>
      <c r="E37" s="36">
        <v>18.740710105826754</v>
      </c>
      <c r="F37" s="36">
        <v>16.048457712384273</v>
      </c>
      <c r="G37" s="36">
        <v>18.458693974790432</v>
      </c>
      <c r="H37" s="36">
        <v>15.240615126289557</v>
      </c>
      <c r="I37" s="36">
        <v>14.076424404316809</v>
      </c>
      <c r="J37" s="36">
        <v>21.023337253560594</v>
      </c>
      <c r="K37" s="36">
        <v>24.520547681183924</v>
      </c>
      <c r="L37" s="36">
        <v>19.145160581686746</v>
      </c>
      <c r="M37" s="36">
        <v>26.483657107008494</v>
      </c>
      <c r="N37" s="36">
        <v>28.972508675772172</v>
      </c>
      <c r="O37" s="36">
        <v>26.780640335245522</v>
      </c>
      <c r="P37" s="36">
        <v>26.923483866980717</v>
      </c>
      <c r="Q37" s="36">
        <v>22.608857788685437</v>
      </c>
      <c r="R37" s="36">
        <v>27.103281095272802</v>
      </c>
      <c r="S37" s="36">
        <v>28.128835749992088</v>
      </c>
      <c r="T37" s="36">
        <v>29.290324543338279</v>
      </c>
      <c r="U37" s="36">
        <v>21.708297069262795</v>
      </c>
      <c r="V37" s="36">
        <v>17.853603264193602</v>
      </c>
      <c r="W37" s="36">
        <v>21.170147410123249</v>
      </c>
      <c r="X37" s="36">
        <v>15.643716322479897</v>
      </c>
      <c r="Y37" s="36">
        <v>17.276997523799288</v>
      </c>
      <c r="Z37" s="36">
        <v>9.3064852842312717</v>
      </c>
      <c r="AA37" s="36">
        <v>14.260631442748499</v>
      </c>
      <c r="AB37" s="36">
        <v>18.892883687747069</v>
      </c>
      <c r="AC37" s="36">
        <v>19.88066065285879</v>
      </c>
      <c r="AD37" s="36">
        <v>21.255819164134024</v>
      </c>
      <c r="AE37" s="36">
        <v>21.12586087607573</v>
      </c>
      <c r="AF37" s="36">
        <v>17.60321166787962</v>
      </c>
      <c r="AG37" s="36">
        <v>28.039845453340117</v>
      </c>
      <c r="AH37" s="36">
        <v>25.847123126621767</v>
      </c>
      <c r="AI37" s="36">
        <v>7.205831442101851</v>
      </c>
      <c r="AJ37" s="36">
        <v>0</v>
      </c>
      <c r="AK37" s="36">
        <v>0</v>
      </c>
    </row>
    <row r="38" spans="1:37" x14ac:dyDescent="0.25">
      <c r="A38" s="44" t="s">
        <v>45</v>
      </c>
      <c r="B38" s="36">
        <v>14.643074705535335</v>
      </c>
      <c r="C38" s="36">
        <v>13.893613416820152</v>
      </c>
      <c r="D38" s="36">
        <v>13.938534152474153</v>
      </c>
      <c r="E38" s="36">
        <v>14.584440558065539</v>
      </c>
      <c r="F38" s="36">
        <v>13.216725458951004</v>
      </c>
      <c r="G38" s="36">
        <v>13.129059122387735</v>
      </c>
      <c r="H38" s="36">
        <v>12.478159054794729</v>
      </c>
      <c r="I38" s="36">
        <v>12.201669171385822</v>
      </c>
      <c r="J38" s="36">
        <v>13.645590202503746</v>
      </c>
      <c r="K38" s="36">
        <v>11.551330710166907</v>
      </c>
      <c r="L38" s="36">
        <v>10.451651093638244</v>
      </c>
      <c r="M38" s="36">
        <v>11.590717271566856</v>
      </c>
      <c r="N38" s="36">
        <v>10.916341781666935</v>
      </c>
      <c r="O38" s="36">
        <v>9.8299366476920174</v>
      </c>
      <c r="P38" s="36">
        <v>10.510806224057776</v>
      </c>
      <c r="Q38" s="36">
        <v>9.4522070159840954</v>
      </c>
      <c r="R38" s="36">
        <v>10.017711466098206</v>
      </c>
      <c r="S38" s="36">
        <v>10.317617686677885</v>
      </c>
      <c r="T38" s="36">
        <v>9.9008501161207025</v>
      </c>
      <c r="U38" s="36">
        <v>9.8731358252211407</v>
      </c>
      <c r="V38" s="36">
        <v>9.1676643238328417</v>
      </c>
      <c r="W38" s="36">
        <v>9.2913401052888211</v>
      </c>
      <c r="X38" s="36">
        <v>8.7386774909654754</v>
      </c>
      <c r="Y38" s="36">
        <v>10.112971753838963</v>
      </c>
      <c r="Z38" s="36">
        <v>9.3117749882885352</v>
      </c>
      <c r="AA38" s="36">
        <v>10.522627305728131</v>
      </c>
      <c r="AB38" s="36">
        <v>9.6897009451745486</v>
      </c>
      <c r="AC38" s="36">
        <v>9.0135258317974625</v>
      </c>
      <c r="AD38" s="36">
        <v>10.530581603458899</v>
      </c>
      <c r="AE38" s="36">
        <v>9.3005538697472296</v>
      </c>
      <c r="AF38" s="36">
        <v>9.1126344095038743</v>
      </c>
      <c r="AG38" s="36">
        <v>8.7759365976508388</v>
      </c>
      <c r="AH38" s="36">
        <v>8.5694044121694439</v>
      </c>
      <c r="AI38" s="36">
        <v>18.667515907413762</v>
      </c>
      <c r="AJ38" s="36">
        <v>0</v>
      </c>
      <c r="AK38" s="36">
        <v>0</v>
      </c>
    </row>
    <row r="39" spans="1:37" x14ac:dyDescent="0.25">
      <c r="A39" s="44" t="s">
        <v>47</v>
      </c>
      <c r="B39" s="36">
        <v>48.537218869844466</v>
      </c>
      <c r="C39" s="36">
        <v>38.322905018933128</v>
      </c>
      <c r="D39" s="36">
        <v>45.328827907483394</v>
      </c>
      <c r="E39" s="36">
        <v>54.354674185320391</v>
      </c>
      <c r="F39" s="36">
        <v>47.364863937257319</v>
      </c>
      <c r="G39" s="36">
        <v>52.146098252273703</v>
      </c>
      <c r="H39" s="36">
        <v>44.897702927050446</v>
      </c>
      <c r="I39" s="36">
        <v>42.229466463137868</v>
      </c>
      <c r="J39" s="36">
        <v>57.920065569623951</v>
      </c>
      <c r="K39" s="36">
        <v>62.645030579694733</v>
      </c>
      <c r="L39" s="36">
        <v>50.5228422512034</v>
      </c>
      <c r="M39" s="36">
        <v>66.663424320294212</v>
      </c>
      <c r="N39" s="36">
        <v>70.945638464789511</v>
      </c>
      <c r="O39" s="36">
        <v>65.285504558439357</v>
      </c>
      <c r="P39" s="36">
        <v>66.340748743249279</v>
      </c>
      <c r="Q39" s="36">
        <v>56.412500911690749</v>
      </c>
      <c r="R39" s="36">
        <v>66.149350440074286</v>
      </c>
      <c r="S39" s="36">
        <v>68.562893062998896</v>
      </c>
      <c r="T39" s="36">
        <v>70.446230893098658</v>
      </c>
      <c r="U39" s="36">
        <v>55.062211094432605</v>
      </c>
      <c r="V39" s="36">
        <v>46.464527897742734</v>
      </c>
      <c r="W39" s="36">
        <v>53.319274247736743</v>
      </c>
      <c r="X39" s="36">
        <v>41.506553071664968</v>
      </c>
      <c r="Y39" s="36">
        <v>46.358560528318222</v>
      </c>
      <c r="Z39" s="36">
        <v>29.319248020581437</v>
      </c>
      <c r="AA39" s="36">
        <v>40.712556594502594</v>
      </c>
      <c r="AB39" s="36">
        <v>49.154792997912836</v>
      </c>
      <c r="AC39" s="36">
        <v>50.394124236481545</v>
      </c>
      <c r="AD39" s="36">
        <v>54.885201528766842</v>
      </c>
      <c r="AE39" s="36">
        <v>53.238283754535281</v>
      </c>
      <c r="AF39" s="36">
        <v>45.894294691666559</v>
      </c>
      <c r="AG39" s="36">
        <v>45.459317361618361</v>
      </c>
      <c r="AH39" s="36">
        <v>45.386830017790679</v>
      </c>
      <c r="AI39" s="36">
        <v>32.127874035116214</v>
      </c>
      <c r="AJ39" s="36">
        <v>0</v>
      </c>
      <c r="AK39" s="36">
        <v>0</v>
      </c>
    </row>
    <row r="40" spans="1:37" ht="15.75" x14ac:dyDescent="0.3">
      <c r="A40" s="75" t="s">
        <v>48</v>
      </c>
      <c r="B40" s="36">
        <v>32.063759826117206</v>
      </c>
      <c r="C40" s="36">
        <v>22.692589925010449</v>
      </c>
      <c r="D40" s="36">
        <v>29.647976985949974</v>
      </c>
      <c r="E40" s="36">
        <v>37.947178557496663</v>
      </c>
      <c r="F40" s="36">
        <v>32.496047795937443</v>
      </c>
      <c r="G40" s="36">
        <v>37.375906739587499</v>
      </c>
      <c r="H40" s="36">
        <v>30.859773990406378</v>
      </c>
      <c r="I40" s="36">
        <v>28.502588645328824</v>
      </c>
      <c r="J40" s="36">
        <v>42.56877659180725</v>
      </c>
      <c r="K40" s="36">
        <v>49.649783530756963</v>
      </c>
      <c r="L40" s="36">
        <v>38.764734770860379</v>
      </c>
      <c r="M40" s="36">
        <v>53.623867389781509</v>
      </c>
      <c r="N40" s="36">
        <v>58.66475396041421</v>
      </c>
      <c r="O40" s="36">
        <v>54.226825829785845</v>
      </c>
      <c r="P40" s="36">
        <v>54.51609174118429</v>
      </c>
      <c r="Q40" s="36">
        <v>45.778768018708639</v>
      </c>
      <c r="R40" s="36">
        <v>54.879425040713812</v>
      </c>
      <c r="S40" s="36">
        <v>56.955573165486278</v>
      </c>
      <c r="T40" s="36">
        <v>59.307774512462871</v>
      </c>
      <c r="U40" s="36">
        <v>43.954933291058822</v>
      </c>
      <c r="V40" s="36">
        <v>36.150905533430787</v>
      </c>
      <c r="W40" s="36">
        <v>42.866516629286821</v>
      </c>
      <c r="X40" s="36">
        <v>31.675540894328808</v>
      </c>
      <c r="Y40" s="36">
        <v>34.981467305249389</v>
      </c>
      <c r="Z40" s="36">
        <v>18.843501158756837</v>
      </c>
      <c r="AA40" s="36">
        <v>28.874600875558453</v>
      </c>
      <c r="AB40" s="36">
        <v>38.253879434591468</v>
      </c>
      <c r="AC40" s="36">
        <v>40.253907675709407</v>
      </c>
      <c r="AD40" s="36">
        <v>43.038297224875585</v>
      </c>
      <c r="AE40" s="36">
        <v>42.77516065106964</v>
      </c>
      <c r="AF40" s="36">
        <v>35.642580980974699</v>
      </c>
      <c r="AG40" s="36">
        <v>35.642580980974699</v>
      </c>
      <c r="AH40" s="36">
        <v>35.642580980974699</v>
      </c>
      <c r="AI40" s="36">
        <v>23.167677637633549</v>
      </c>
      <c r="AJ40" s="36">
        <v>0</v>
      </c>
      <c r="AK40" s="36">
        <v>0</v>
      </c>
    </row>
    <row r="41" spans="1:37" ht="15.75" x14ac:dyDescent="0.3">
      <c r="A41" s="75" t="s">
        <v>49</v>
      </c>
      <c r="B41" s="36">
        <v>16.473459043727257</v>
      </c>
      <c r="C41" s="36">
        <v>15.630315093922679</v>
      </c>
      <c r="D41" s="36">
        <v>15.68085092153342</v>
      </c>
      <c r="E41" s="36">
        <v>16.407495627823728</v>
      </c>
      <c r="F41" s="36">
        <v>14.868816141319874</v>
      </c>
      <c r="G41" s="36">
        <v>14.770191512686203</v>
      </c>
      <c r="H41" s="36">
        <v>14.037928936644072</v>
      </c>
      <c r="I41" s="36">
        <v>13.726877817809045</v>
      </c>
      <c r="J41" s="36">
        <v>15.351288977816703</v>
      </c>
      <c r="K41" s="36">
        <v>12.995247048937768</v>
      </c>
      <c r="L41" s="36">
        <v>11.758107480343025</v>
      </c>
      <c r="M41" s="36">
        <v>13.039556930512706</v>
      </c>
      <c r="N41" s="36">
        <v>12.280884504375301</v>
      </c>
      <c r="O41" s="36">
        <v>11.058678728653517</v>
      </c>
      <c r="P41" s="36">
        <v>11.824657002064992</v>
      </c>
      <c r="Q41" s="36">
        <v>10.633732892982108</v>
      </c>
      <c r="R41" s="36">
        <v>11.269925399360474</v>
      </c>
      <c r="S41" s="36">
        <v>11.607319897512618</v>
      </c>
      <c r="T41" s="36">
        <v>11.138456380635791</v>
      </c>
      <c r="U41" s="36">
        <v>11.107277803373785</v>
      </c>
      <c r="V41" s="36">
        <v>10.313622364311946</v>
      </c>
      <c r="W41" s="36">
        <v>10.452757618449922</v>
      </c>
      <c r="X41" s="36">
        <v>9.8310121773361612</v>
      </c>
      <c r="Y41" s="36">
        <v>11.377093223068833</v>
      </c>
      <c r="Z41" s="36">
        <v>10.4757468618246</v>
      </c>
      <c r="AA41" s="36">
        <v>11.837955718944141</v>
      </c>
      <c r="AB41" s="36">
        <v>10.900913563321369</v>
      </c>
      <c r="AC41" s="36">
        <v>10.140216560772139</v>
      </c>
      <c r="AD41" s="36">
        <v>11.846904303891259</v>
      </c>
      <c r="AE41" s="36">
        <v>10.463123103465639</v>
      </c>
      <c r="AF41" s="36">
        <v>10.25171371069186</v>
      </c>
      <c r="AG41" s="36">
        <v>9.8167363806436629</v>
      </c>
      <c r="AH41" s="36">
        <v>9.7442490368159795</v>
      </c>
      <c r="AI41" s="36">
        <v>8.9601963974826653</v>
      </c>
      <c r="AJ41" s="36">
        <v>0</v>
      </c>
      <c r="AK41" s="36">
        <v>0</v>
      </c>
    </row>
    <row r="42" spans="1:37" ht="16.5" thickBot="1" x14ac:dyDescent="0.35">
      <c r="A42" s="41" t="s">
        <v>36</v>
      </c>
      <c r="B42" s="37">
        <v>593.14694107166611</v>
      </c>
      <c r="C42" s="37">
        <v>517.13830217706618</v>
      </c>
      <c r="D42" s="37">
        <v>538.11223542311154</v>
      </c>
      <c r="E42" s="37">
        <v>607.30842393284718</v>
      </c>
      <c r="F42" s="37">
        <v>587.57251853031698</v>
      </c>
      <c r="G42" s="37">
        <v>577.05234575471559</v>
      </c>
      <c r="H42" s="37">
        <v>534.07144179010106</v>
      </c>
      <c r="I42" s="37">
        <v>498.03604990157174</v>
      </c>
      <c r="J42" s="37">
        <v>567.3575092490405</v>
      </c>
      <c r="K42" s="37">
        <v>606.10413098417371</v>
      </c>
      <c r="L42" s="37">
        <v>541.88191456625862</v>
      </c>
      <c r="M42" s="37">
        <v>615.51250893030726</v>
      </c>
      <c r="N42" s="37">
        <v>691.62330005396791</v>
      </c>
      <c r="O42" s="37">
        <v>646.35427463566919</v>
      </c>
      <c r="P42" s="37">
        <v>587.22817206317006</v>
      </c>
      <c r="Q42" s="37">
        <v>548.90320222934815</v>
      </c>
      <c r="R42" s="37">
        <v>600.61045714341572</v>
      </c>
      <c r="S42" s="37">
        <v>638.51184925979521</v>
      </c>
      <c r="T42" s="37">
        <v>612.63656806128245</v>
      </c>
      <c r="U42" s="37">
        <v>515.4141530847553</v>
      </c>
      <c r="V42" s="37">
        <v>466.21380223851395</v>
      </c>
      <c r="W42" s="37">
        <v>523.3615724201594</v>
      </c>
      <c r="X42" s="37">
        <v>488.54895338424609</v>
      </c>
      <c r="Y42" s="37">
        <v>497.70153347822105</v>
      </c>
      <c r="Z42" s="37">
        <v>378.49675082032746</v>
      </c>
      <c r="AA42" s="37">
        <v>421.89244629141103</v>
      </c>
      <c r="AB42" s="37">
        <v>473.6312186594331</v>
      </c>
      <c r="AC42" s="37">
        <v>463.81795198363955</v>
      </c>
      <c r="AD42" s="37">
        <v>499.27623064923773</v>
      </c>
      <c r="AE42" s="37">
        <v>484.81641296321834</v>
      </c>
      <c r="AF42" s="37">
        <v>443.0186435723117</v>
      </c>
      <c r="AG42" s="37">
        <v>465.78850487377133</v>
      </c>
      <c r="AH42" s="37">
        <v>456.81799029253216</v>
      </c>
      <c r="AI42" s="37">
        <v>261.91238412915766</v>
      </c>
      <c r="AJ42" s="37">
        <v>0</v>
      </c>
      <c r="AK42" s="37">
        <v>0</v>
      </c>
    </row>
    <row r="43" spans="1:37" ht="15.75" x14ac:dyDescent="0.3">
      <c r="A43" s="73"/>
      <c r="B43" s="73"/>
      <c r="C43" s="73"/>
      <c r="D43" s="73"/>
      <c r="E43" s="73"/>
      <c r="F43" s="73"/>
      <c r="G43" s="73"/>
      <c r="H43" s="73"/>
      <c r="I43" s="73"/>
      <c r="J43" s="73"/>
      <c r="K43" s="73"/>
      <c r="L43" s="73"/>
      <c r="M43" s="73"/>
      <c r="N43" s="73"/>
      <c r="O43" s="73"/>
      <c r="P43" s="73"/>
      <c r="Q43" s="73"/>
      <c r="R43" s="73"/>
      <c r="S43" s="73"/>
      <c r="T43" s="73"/>
      <c r="U43" s="73"/>
      <c r="V43" s="73"/>
      <c r="W43" s="73"/>
      <c r="X43" s="73"/>
      <c r="Y43" s="73"/>
      <c r="Z43" s="73"/>
      <c r="AA43" s="73"/>
      <c r="AB43" s="73"/>
      <c r="AC43" s="73"/>
      <c r="AD43" s="73"/>
      <c r="AE43" s="73"/>
      <c r="AF43" s="73"/>
      <c r="AG43" s="73"/>
      <c r="AH43" s="73"/>
      <c r="AI43" s="73"/>
      <c r="AJ43" s="73"/>
      <c r="AK43" s="73"/>
    </row>
    <row r="44" spans="1:37" ht="15.75" x14ac:dyDescent="0.3">
      <c r="A44" s="76"/>
      <c r="B44" s="76">
        <v>1</v>
      </c>
      <c r="C44" s="76">
        <v>2</v>
      </c>
      <c r="D44" s="76">
        <v>3</v>
      </c>
      <c r="E44" s="76">
        <v>4</v>
      </c>
      <c r="F44" s="76">
        <v>5</v>
      </c>
      <c r="G44" s="76">
        <v>6</v>
      </c>
      <c r="H44" s="76">
        <v>7</v>
      </c>
      <c r="I44" s="76">
        <v>8</v>
      </c>
      <c r="J44" s="76">
        <v>9</v>
      </c>
      <c r="K44" s="76">
        <v>10</v>
      </c>
      <c r="L44" s="76">
        <v>11</v>
      </c>
      <c r="M44" s="76">
        <v>12</v>
      </c>
      <c r="N44" s="76">
        <v>13</v>
      </c>
      <c r="O44" s="76">
        <v>14</v>
      </c>
      <c r="P44" s="76">
        <v>15</v>
      </c>
      <c r="Q44" s="76">
        <v>16</v>
      </c>
      <c r="R44" s="76">
        <v>17</v>
      </c>
      <c r="S44" s="76">
        <v>18</v>
      </c>
      <c r="T44" s="76">
        <v>19</v>
      </c>
      <c r="U44" s="76">
        <v>20</v>
      </c>
      <c r="V44" s="76">
        <v>21</v>
      </c>
      <c r="W44" s="76">
        <v>22</v>
      </c>
      <c r="X44" s="76">
        <v>23</v>
      </c>
      <c r="Y44" s="76">
        <v>24</v>
      </c>
      <c r="Z44" s="76">
        <v>25</v>
      </c>
      <c r="AA44" s="76">
        <v>26</v>
      </c>
      <c r="AB44" s="76">
        <v>27</v>
      </c>
      <c r="AC44" s="76">
        <v>28</v>
      </c>
      <c r="AD44" s="76">
        <v>29</v>
      </c>
      <c r="AE44" s="76">
        <v>30</v>
      </c>
      <c r="AF44" s="76">
        <v>31</v>
      </c>
      <c r="AG44" s="76">
        <v>32</v>
      </c>
      <c r="AH44" s="76">
        <v>33</v>
      </c>
      <c r="AI44" s="76">
        <v>34</v>
      </c>
      <c r="AJ44" s="76">
        <v>0</v>
      </c>
      <c r="AK44" s="76">
        <v>0</v>
      </c>
    </row>
    <row r="45" spans="1:37" ht="15.75" x14ac:dyDescent="0.3">
      <c r="A45" s="76"/>
      <c r="B45" s="76">
        <v>1990</v>
      </c>
      <c r="C45" s="76">
        <v>1991</v>
      </c>
      <c r="D45" s="76">
        <v>1992</v>
      </c>
      <c r="E45" s="76">
        <v>1993</v>
      </c>
      <c r="F45" s="76">
        <v>1994</v>
      </c>
      <c r="G45" s="76">
        <v>1995</v>
      </c>
      <c r="H45" s="76">
        <v>1996</v>
      </c>
      <c r="I45" s="76">
        <v>1997</v>
      </c>
      <c r="J45" s="76">
        <v>1998</v>
      </c>
      <c r="K45" s="76">
        <v>1999</v>
      </c>
      <c r="L45" s="76">
        <v>2000</v>
      </c>
      <c r="M45" s="76">
        <v>2001</v>
      </c>
      <c r="N45" s="76">
        <v>2002</v>
      </c>
      <c r="O45" s="76">
        <v>2003</v>
      </c>
      <c r="P45" s="76">
        <v>2004</v>
      </c>
      <c r="Q45" s="76">
        <v>2005</v>
      </c>
      <c r="R45" s="76">
        <v>2006</v>
      </c>
      <c r="S45" s="76">
        <v>2007</v>
      </c>
      <c r="T45" s="76">
        <v>2008</v>
      </c>
      <c r="U45" s="76">
        <v>2009</v>
      </c>
      <c r="V45" s="76">
        <v>2010</v>
      </c>
      <c r="W45" s="76">
        <v>2011</v>
      </c>
      <c r="X45" s="76">
        <v>2012</v>
      </c>
      <c r="Y45" s="76">
        <v>2013</v>
      </c>
      <c r="Z45" s="76">
        <v>2014</v>
      </c>
      <c r="AA45" s="76">
        <v>2015</v>
      </c>
      <c r="AB45" s="76">
        <v>2016</v>
      </c>
      <c r="AC45" s="76">
        <v>2017</v>
      </c>
      <c r="AD45" s="76">
        <v>2018</v>
      </c>
      <c r="AE45" s="76">
        <v>2019</v>
      </c>
      <c r="AF45" s="76">
        <v>2020</v>
      </c>
      <c r="AG45" s="76">
        <v>2021</v>
      </c>
      <c r="AH45" s="76">
        <v>2022</v>
      </c>
      <c r="AI45" s="76">
        <v>2023</v>
      </c>
      <c r="AJ45" s="76">
        <v>0</v>
      </c>
      <c r="AK45" s="76">
        <v>0</v>
      </c>
    </row>
    <row r="46" spans="1:37" ht="15.75" x14ac:dyDescent="0.3">
      <c r="A46" s="76"/>
      <c r="B46">
        <v>1990</v>
      </c>
      <c r="C46">
        <v>1991</v>
      </c>
      <c r="D46">
        <v>1992</v>
      </c>
      <c r="E46">
        <v>1993</v>
      </c>
      <c r="F46">
        <v>1994</v>
      </c>
      <c r="G46">
        <v>1995</v>
      </c>
      <c r="H46">
        <v>1996</v>
      </c>
      <c r="I46">
        <v>1997</v>
      </c>
      <c r="J46">
        <v>1998</v>
      </c>
      <c r="K46">
        <v>1999</v>
      </c>
      <c r="L46">
        <v>2000</v>
      </c>
      <c r="M46">
        <v>2001</v>
      </c>
      <c r="N46">
        <v>2002</v>
      </c>
      <c r="O46">
        <v>2003</v>
      </c>
      <c r="P46">
        <v>2004</v>
      </c>
      <c r="Q46">
        <v>2005</v>
      </c>
      <c r="R46">
        <v>2006</v>
      </c>
      <c r="S46">
        <v>2007</v>
      </c>
      <c r="T46">
        <v>2008</v>
      </c>
      <c r="U46">
        <v>2009</v>
      </c>
      <c r="V46">
        <v>2010</v>
      </c>
      <c r="W46">
        <v>2011</v>
      </c>
      <c r="X46">
        <v>2012</v>
      </c>
      <c r="Y46">
        <v>2013</v>
      </c>
      <c r="Z46">
        <v>2014</v>
      </c>
      <c r="AA46">
        <v>2015</v>
      </c>
      <c r="AB46">
        <v>2016</v>
      </c>
      <c r="AC46">
        <v>2017</v>
      </c>
      <c r="AD46">
        <v>2018</v>
      </c>
      <c r="AE46">
        <v>2019</v>
      </c>
      <c r="AF46">
        <v>2020</v>
      </c>
      <c r="AG46">
        <v>2021</v>
      </c>
      <c r="AH46">
        <v>2022</v>
      </c>
      <c r="AI46">
        <v>2023</v>
      </c>
      <c r="AJ46">
        <v>0</v>
      </c>
      <c r="AK46">
        <v>0</v>
      </c>
    </row>
    <row r="47" spans="1:37" ht="15.75" x14ac:dyDescent="0.3">
      <c r="A47" s="76"/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6"/>
      <c r="O47" s="76"/>
      <c r="P47" s="76"/>
      <c r="Q47" s="76"/>
      <c r="R47" s="76"/>
      <c r="S47" s="76"/>
      <c r="T47" s="76"/>
      <c r="U47" s="76"/>
      <c r="V47" s="76"/>
      <c r="W47" s="76"/>
      <c r="X47" s="76"/>
      <c r="Y47" s="76"/>
      <c r="Z47" s="76"/>
      <c r="AA47" s="76"/>
      <c r="AB47" s="76"/>
      <c r="AC47" s="76"/>
      <c r="AD47" s="76"/>
      <c r="AE47" s="76"/>
      <c r="AF47" s="76"/>
      <c r="AG47" s="76"/>
      <c r="AH47" s="76"/>
      <c r="AI47" s="76"/>
      <c r="AJ47" s="76"/>
      <c r="AK47" s="76"/>
    </row>
    <row r="48" spans="1:37" ht="16.5" thickBot="1" x14ac:dyDescent="0.35">
      <c r="A48" s="41" t="s">
        <v>87</v>
      </c>
      <c r="B48" s="40"/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  <c r="Z48" s="40"/>
      <c r="AA48" s="40"/>
      <c r="AB48" s="40"/>
      <c r="AC48" s="40"/>
      <c r="AD48" s="40"/>
      <c r="AE48" s="40"/>
      <c r="AF48" s="40"/>
      <c r="AG48" s="40"/>
      <c r="AH48" s="40"/>
      <c r="AI48" s="40"/>
      <c r="AJ48" s="40"/>
      <c r="AK48" s="40"/>
    </row>
    <row r="49" spans="1:37" ht="16.5" thickBot="1" x14ac:dyDescent="0.35">
      <c r="A49" s="72"/>
      <c r="B49" s="41">
        <v>1990</v>
      </c>
      <c r="C49" s="41">
        <v>1991</v>
      </c>
      <c r="D49" s="41">
        <v>1992</v>
      </c>
      <c r="E49" s="41">
        <v>1993</v>
      </c>
      <c r="F49" s="41">
        <v>1994</v>
      </c>
      <c r="G49" s="41">
        <v>1995</v>
      </c>
      <c r="H49" s="41">
        <v>1996</v>
      </c>
      <c r="I49" s="41">
        <v>1997</v>
      </c>
      <c r="J49" s="41">
        <v>1998</v>
      </c>
      <c r="K49" s="41">
        <v>1999</v>
      </c>
      <c r="L49" s="41">
        <v>2000</v>
      </c>
      <c r="M49" s="41">
        <v>2001</v>
      </c>
      <c r="N49" s="41">
        <v>2002</v>
      </c>
      <c r="O49" s="41">
        <v>2003</v>
      </c>
      <c r="P49" s="41">
        <v>2004</v>
      </c>
      <c r="Q49" s="41">
        <v>2005</v>
      </c>
      <c r="R49" s="41">
        <v>2006</v>
      </c>
      <c r="S49" s="41">
        <v>2007</v>
      </c>
      <c r="T49" s="41">
        <v>2008</v>
      </c>
      <c r="U49" s="41">
        <v>2009</v>
      </c>
      <c r="V49" s="41">
        <v>2010</v>
      </c>
      <c r="W49" s="41">
        <v>2011</v>
      </c>
      <c r="X49" s="41">
        <v>2012</v>
      </c>
      <c r="Y49" s="41">
        <v>2013</v>
      </c>
      <c r="Z49" s="41">
        <v>2014</v>
      </c>
      <c r="AA49" s="41">
        <v>2015</v>
      </c>
      <c r="AB49" s="41">
        <v>2016</v>
      </c>
      <c r="AC49" s="41">
        <v>2017</v>
      </c>
      <c r="AD49" s="41">
        <v>2018</v>
      </c>
      <c r="AE49" s="41">
        <v>2019</v>
      </c>
      <c r="AF49" s="41">
        <v>2020</v>
      </c>
      <c r="AG49" s="41">
        <v>2021</v>
      </c>
      <c r="AH49" s="41">
        <v>2022</v>
      </c>
      <c r="AI49" s="41">
        <v>2023</v>
      </c>
      <c r="AJ49" s="41">
        <v>2024</v>
      </c>
      <c r="AK49" s="41">
        <v>2025</v>
      </c>
    </row>
    <row r="50" spans="1:37" x14ac:dyDescent="0.25">
      <c r="A50" s="38" t="s">
        <v>34</v>
      </c>
      <c r="B50" s="30">
        <v>0</v>
      </c>
      <c r="C50" s="30">
        <v>0</v>
      </c>
      <c r="D50" s="30">
        <v>0</v>
      </c>
      <c r="E50" s="30">
        <v>0</v>
      </c>
      <c r="F50" s="30">
        <v>7.3564486159841081E-3</v>
      </c>
      <c r="G50" s="30">
        <v>0</v>
      </c>
      <c r="H50" s="30">
        <v>0</v>
      </c>
      <c r="I50" s="30">
        <v>1.6391214346625597E-2</v>
      </c>
      <c r="J50" s="30">
        <v>1.4306141075256787E-2</v>
      </c>
      <c r="K50" s="30">
        <v>0</v>
      </c>
      <c r="L50" s="30">
        <v>0</v>
      </c>
      <c r="M50" s="30">
        <v>0</v>
      </c>
      <c r="N50" s="30">
        <v>1.3097022093600232E-2</v>
      </c>
      <c r="O50" s="30">
        <v>0</v>
      </c>
      <c r="P50" s="30">
        <v>0</v>
      </c>
      <c r="Q50" s="30">
        <v>0</v>
      </c>
      <c r="R50" s="30">
        <v>2.9057995620355988E-3</v>
      </c>
      <c r="S50" s="30">
        <v>0.10425104652166971</v>
      </c>
      <c r="T50" s="30">
        <v>2.2065522098909064E-3</v>
      </c>
      <c r="U50" s="30">
        <v>2.8919356722869401E-3</v>
      </c>
      <c r="V50" s="30">
        <v>3.475422909941274E-3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3.8652894924221196E-3</v>
      </c>
      <c r="AC50" s="30">
        <v>9.9626826546525792E-3</v>
      </c>
      <c r="AD50" s="30">
        <v>0</v>
      </c>
      <c r="AE50" s="30">
        <v>2.5356663185971528E-2</v>
      </c>
      <c r="AF50" s="30">
        <v>1.2678331592985764E-2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</row>
    <row r="51" spans="1:37" x14ac:dyDescent="0.25">
      <c r="A51" s="38" t="s">
        <v>29</v>
      </c>
      <c r="B51" s="30">
        <v>9.5800755995040677E-4</v>
      </c>
      <c r="C51" s="30">
        <v>1.0169416674226618E-3</v>
      </c>
      <c r="D51" s="30">
        <v>1.1512501738788592E-3</v>
      </c>
      <c r="E51" s="30">
        <v>2.0578292660800141E-3</v>
      </c>
      <c r="F51" s="30">
        <v>2.5081450300886024E-3</v>
      </c>
      <c r="G51" s="30">
        <v>1.9750703075387828E-3</v>
      </c>
      <c r="H51" s="30">
        <v>1.1230637757416312E-3</v>
      </c>
      <c r="I51" s="30">
        <v>1.4448429647101514E-3</v>
      </c>
      <c r="J51" s="30">
        <v>1.9335850494420757E-3</v>
      </c>
      <c r="K51" s="30">
        <v>1.8564423478181985E-3</v>
      </c>
      <c r="L51" s="30">
        <v>3.1449814630016026E-3</v>
      </c>
      <c r="M51" s="30">
        <v>4.1126022558892012E-3</v>
      </c>
      <c r="N51" s="30">
        <v>4.8709126976927038E-3</v>
      </c>
      <c r="O51" s="30">
        <v>3.8321632949287849E-3</v>
      </c>
      <c r="P51" s="30">
        <v>1.8672211436692977E-3</v>
      </c>
      <c r="Q51" s="30">
        <v>6.3372959569385229E-4</v>
      </c>
      <c r="R51" s="30">
        <v>1.2999286340681607E-3</v>
      </c>
      <c r="S51" s="30">
        <v>1.5577109679760501E-3</v>
      </c>
      <c r="T51" s="30">
        <v>1.3784364812966827E-3</v>
      </c>
      <c r="U51" s="30">
        <v>7.2496682693761524E-4</v>
      </c>
      <c r="V51" s="30">
        <v>1.0744347878677916E-3</v>
      </c>
      <c r="W51" s="30">
        <v>1.5286982974991683E-3</v>
      </c>
      <c r="X51" s="30">
        <v>1.5728898968822764E-3</v>
      </c>
      <c r="Y51" s="30">
        <v>1.1448009918654935E-3</v>
      </c>
      <c r="Z51" s="30">
        <v>1.0364994405636697E-3</v>
      </c>
      <c r="AA51" s="30">
        <v>1.3115722882457892E-3</v>
      </c>
      <c r="AB51" s="30">
        <v>1.4875988992712208E-3</v>
      </c>
      <c r="AC51" s="30">
        <v>7.3233959017680807E-4</v>
      </c>
      <c r="AD51" s="30">
        <v>1.0196000672774582E-3</v>
      </c>
      <c r="AE51" s="30">
        <v>1.0322604834414671E-3</v>
      </c>
      <c r="AF51" s="30">
        <v>1.0449208996054795E-3</v>
      </c>
      <c r="AG51" s="30">
        <v>1.0575813157694888E-3</v>
      </c>
      <c r="AH51" s="30">
        <v>1.0702417319335014E-3</v>
      </c>
      <c r="AI51" s="30">
        <v>1.0699333333333333E-3</v>
      </c>
      <c r="AJ51" s="30">
        <v>0</v>
      </c>
      <c r="AK51" s="30">
        <v>0</v>
      </c>
    </row>
    <row r="52" spans="1:37" ht="16.5" thickBot="1" x14ac:dyDescent="0.35">
      <c r="A52" s="41" t="s">
        <v>36</v>
      </c>
      <c r="B52" s="31">
        <v>9.5800755995040677E-4</v>
      </c>
      <c r="C52" s="31">
        <v>1.0169416674226618E-3</v>
      </c>
      <c r="D52" s="31">
        <v>1.1512501738788592E-3</v>
      </c>
      <c r="E52" s="31">
        <v>2.0578292660800141E-3</v>
      </c>
      <c r="F52" s="31">
        <v>9.8645936460727106E-3</v>
      </c>
      <c r="G52" s="31">
        <v>1.9750703075387828E-3</v>
      </c>
      <c r="H52" s="31">
        <v>1.1230637757416312E-3</v>
      </c>
      <c r="I52" s="31">
        <v>1.7836057311335748E-2</v>
      </c>
      <c r="J52" s="31">
        <v>1.6239726124698862E-2</v>
      </c>
      <c r="K52" s="31">
        <v>1.8564423478181985E-3</v>
      </c>
      <c r="L52" s="31">
        <v>3.1449814630016026E-3</v>
      </c>
      <c r="M52" s="31">
        <v>4.1126022558892012E-3</v>
      </c>
      <c r="N52" s="31">
        <v>1.7967934791292935E-2</v>
      </c>
      <c r="O52" s="31">
        <v>3.8321632949287849E-3</v>
      </c>
      <c r="P52" s="31">
        <v>1.8672211436692977E-3</v>
      </c>
      <c r="Q52" s="31">
        <v>6.3372959569385229E-4</v>
      </c>
      <c r="R52" s="31">
        <v>4.2057281961037597E-3</v>
      </c>
      <c r="S52" s="31">
        <v>0.10580875748964576</v>
      </c>
      <c r="T52" s="31">
        <v>3.5849886911875888E-3</v>
      </c>
      <c r="U52" s="31">
        <v>3.6169024992245553E-3</v>
      </c>
      <c r="V52" s="31">
        <v>4.5498576978090658E-3</v>
      </c>
      <c r="W52" s="31">
        <v>1.5286982974991683E-3</v>
      </c>
      <c r="X52" s="31">
        <v>1.5728898968822764E-3</v>
      </c>
      <c r="Y52" s="31">
        <v>1.1448009918654935E-3</v>
      </c>
      <c r="Z52" s="31">
        <v>1.0364994405636697E-3</v>
      </c>
      <c r="AA52" s="31">
        <v>1.3115722882457892E-3</v>
      </c>
      <c r="AB52" s="31">
        <v>5.3528883916933402E-3</v>
      </c>
      <c r="AC52" s="31">
        <v>1.0695022244829388E-2</v>
      </c>
      <c r="AD52" s="31">
        <v>1.0196000672774582E-3</v>
      </c>
      <c r="AE52" s="31">
        <v>2.6388923669412995E-2</v>
      </c>
      <c r="AF52" s="31">
        <v>1.3723252492591244E-2</v>
      </c>
      <c r="AG52" s="31">
        <v>1.0575813157694888E-3</v>
      </c>
      <c r="AH52" s="31">
        <v>1.0702417319335014E-3</v>
      </c>
      <c r="AI52" s="31">
        <v>1.0699333333333333E-3</v>
      </c>
      <c r="AJ52" s="31">
        <v>0</v>
      </c>
      <c r="AK52" s="31">
        <v>0</v>
      </c>
    </row>
    <row r="53" spans="1:37" ht="15.75" x14ac:dyDescent="0.3">
      <c r="A53" s="73"/>
      <c r="B53" s="73"/>
      <c r="C53" s="73"/>
      <c r="D53" s="73"/>
      <c r="E53" s="73"/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3"/>
      <c r="X53" s="73"/>
      <c r="Y53" s="73"/>
      <c r="Z53" s="73"/>
      <c r="AA53" s="73"/>
      <c r="AB53" s="73"/>
      <c r="AC53" s="73"/>
      <c r="AD53" s="73"/>
      <c r="AE53" s="73"/>
      <c r="AF53" s="73"/>
      <c r="AG53" s="73"/>
      <c r="AH53" s="73"/>
      <c r="AI53" s="73"/>
      <c r="AJ53" s="73"/>
      <c r="AK53" s="73"/>
    </row>
    <row r="54" spans="1:37" ht="16.5" thickBot="1" x14ac:dyDescent="0.35">
      <c r="A54" s="41" t="s">
        <v>88</v>
      </c>
      <c r="B54" s="40"/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40"/>
      <c r="AE54" s="40"/>
      <c r="AF54" s="40"/>
      <c r="AG54" s="40"/>
      <c r="AH54" s="40"/>
      <c r="AI54" s="40"/>
      <c r="AJ54" s="40"/>
      <c r="AK54" s="40"/>
    </row>
    <row r="55" spans="1:37" ht="16.5" thickBot="1" x14ac:dyDescent="0.35">
      <c r="A55" s="72"/>
      <c r="B55" s="41">
        <v>1990</v>
      </c>
      <c r="C55" s="41">
        <v>1991</v>
      </c>
      <c r="D55" s="41">
        <v>1992</v>
      </c>
      <c r="E55" s="41">
        <v>1993</v>
      </c>
      <c r="F55" s="41">
        <v>1994</v>
      </c>
      <c r="G55" s="41">
        <v>1995</v>
      </c>
      <c r="H55" s="41">
        <v>1996</v>
      </c>
      <c r="I55" s="41">
        <v>1997</v>
      </c>
      <c r="J55" s="41">
        <v>1998</v>
      </c>
      <c r="K55" s="41">
        <v>1999</v>
      </c>
      <c r="L55" s="41">
        <v>2000</v>
      </c>
      <c r="M55" s="41">
        <v>2001</v>
      </c>
      <c r="N55" s="41">
        <v>2002</v>
      </c>
      <c r="O55" s="41">
        <v>2003</v>
      </c>
      <c r="P55" s="41">
        <v>2004</v>
      </c>
      <c r="Q55" s="41">
        <v>2005</v>
      </c>
      <c r="R55" s="41">
        <v>2006</v>
      </c>
      <c r="S55" s="41">
        <v>2007</v>
      </c>
      <c r="T55" s="41">
        <v>2008</v>
      </c>
      <c r="U55" s="41">
        <v>2009</v>
      </c>
      <c r="V55" s="41">
        <v>2010</v>
      </c>
      <c r="W55" s="41">
        <v>2011</v>
      </c>
      <c r="X55" s="41">
        <v>2012</v>
      </c>
      <c r="Y55" s="41">
        <v>2013</v>
      </c>
      <c r="Z55" s="41">
        <v>2014</v>
      </c>
      <c r="AA55" s="41">
        <v>2015</v>
      </c>
      <c r="AB55" s="41">
        <v>2016</v>
      </c>
      <c r="AC55" s="41">
        <v>2017</v>
      </c>
      <c r="AD55" s="41">
        <v>2018</v>
      </c>
      <c r="AE55" s="41">
        <v>2019</v>
      </c>
      <c r="AF55" s="41">
        <v>2020</v>
      </c>
      <c r="AG55" s="41">
        <v>2021</v>
      </c>
      <c r="AH55" s="41">
        <v>2022</v>
      </c>
      <c r="AI55" s="41">
        <v>2023</v>
      </c>
      <c r="AJ55" s="41">
        <v>2024</v>
      </c>
      <c r="AK55" s="41">
        <v>2025</v>
      </c>
    </row>
    <row r="56" spans="1:37" x14ac:dyDescent="0.25">
      <c r="A56" s="38" t="s">
        <v>30</v>
      </c>
      <c r="B56" s="30">
        <v>0.19870865803423371</v>
      </c>
      <c r="C56" s="30">
        <v>0.19300943886925251</v>
      </c>
      <c r="D56" s="30">
        <v>0.19059645283030061</v>
      </c>
      <c r="E56" s="30">
        <v>0.19207574266312794</v>
      </c>
      <c r="F56" s="30">
        <v>0.19117026456061714</v>
      </c>
      <c r="G56" s="30">
        <v>0.18945729479933873</v>
      </c>
      <c r="H56" s="30">
        <v>0.18021851011310056</v>
      </c>
      <c r="I56" s="30">
        <v>0.17337252473597081</v>
      </c>
      <c r="J56" s="30">
        <v>0.18030022292909051</v>
      </c>
      <c r="K56" s="30">
        <v>0.17663253361781581</v>
      </c>
      <c r="L56" s="30">
        <v>0.1770895220003238</v>
      </c>
      <c r="M56" s="30">
        <v>0.16846667461675779</v>
      </c>
      <c r="N56" s="30">
        <v>0.16345227386816447</v>
      </c>
      <c r="O56" s="30">
        <v>0.1522609321413905</v>
      </c>
      <c r="P56" s="30">
        <v>0.14334079763492907</v>
      </c>
      <c r="Q56" s="30">
        <v>0.14386456065311726</v>
      </c>
      <c r="R56" s="30">
        <v>0.13653182215836834</v>
      </c>
      <c r="S56" s="30">
        <v>0.13963625608753621</v>
      </c>
      <c r="T56" s="30">
        <v>0.1368755671321534</v>
      </c>
      <c r="U56" s="30">
        <v>0.13816959392760608</v>
      </c>
      <c r="V56" s="30">
        <v>0.12997938697556771</v>
      </c>
      <c r="W56" s="30">
        <v>0.13301021226044163</v>
      </c>
      <c r="X56" s="30">
        <v>0.13821746074816721</v>
      </c>
      <c r="Y56" s="30">
        <v>0.13893362748880805</v>
      </c>
      <c r="Z56" s="30">
        <v>0.12999189992868324</v>
      </c>
      <c r="AA56" s="30">
        <v>0.13217796541783983</v>
      </c>
      <c r="AB56" s="30">
        <v>0.13910994726622419</v>
      </c>
      <c r="AC56" s="30">
        <v>0.14031165847989455</v>
      </c>
      <c r="AD56" s="30">
        <v>0.14646524421914855</v>
      </c>
      <c r="AE56" s="30">
        <v>0.14008494107804731</v>
      </c>
      <c r="AF56" s="30">
        <v>0.14593897167438566</v>
      </c>
      <c r="AG56" s="30">
        <v>0.1390349436601751</v>
      </c>
      <c r="AH56" s="30">
        <v>0.14002940037449788</v>
      </c>
      <c r="AI56" s="30">
        <v>0.1790772548566297</v>
      </c>
      <c r="AJ56" s="30">
        <v>0</v>
      </c>
      <c r="AK56" s="30">
        <v>0</v>
      </c>
    </row>
    <row r="57" spans="1:37" x14ac:dyDescent="0.25">
      <c r="A57" s="38" t="s">
        <v>31</v>
      </c>
      <c r="B57" s="30">
        <v>6.011970809082795E-2</v>
      </c>
      <c r="C57" s="30">
        <v>6.1406680893131053E-2</v>
      </c>
      <c r="D57" s="30">
        <v>5.3482878084683591E-2</v>
      </c>
      <c r="E57" s="30">
        <v>6.0438054227171273E-2</v>
      </c>
      <c r="F57" s="30">
        <v>5.9713934855666673E-2</v>
      </c>
      <c r="G57" s="30">
        <v>5.7758924632402286E-2</v>
      </c>
      <c r="H57" s="30">
        <v>5.4900845476727057E-2</v>
      </c>
      <c r="I57" s="30">
        <v>4.899930895465146E-2</v>
      </c>
      <c r="J57" s="30">
        <v>5.3445181457651016E-2</v>
      </c>
      <c r="K57" s="30">
        <v>5.3460012873141616E-2</v>
      </c>
      <c r="L57" s="30">
        <v>4.70223946656943E-2</v>
      </c>
      <c r="M57" s="30">
        <v>4.8067227527380491E-2</v>
      </c>
      <c r="N57" s="30">
        <v>4.6390609812612935E-2</v>
      </c>
      <c r="O57" s="30">
        <v>4.383218741693027E-2</v>
      </c>
      <c r="P57" s="30">
        <v>4.1251894001437486E-2</v>
      </c>
      <c r="Q57" s="30">
        <v>4.315257257927075E-2</v>
      </c>
      <c r="R57" s="30">
        <v>4.3341121081372919E-2</v>
      </c>
      <c r="S57" s="30">
        <v>4.4302985394759749E-2</v>
      </c>
      <c r="T57" s="30">
        <v>4.2857677569894129E-2</v>
      </c>
      <c r="U57" s="30">
        <v>4.0576004077116617E-2</v>
      </c>
      <c r="V57" s="30">
        <v>4.363280050186031E-2</v>
      </c>
      <c r="W57" s="30">
        <v>4.2965894810643349E-2</v>
      </c>
      <c r="X57" s="30">
        <v>4.3271259196980313E-2</v>
      </c>
      <c r="Y57" s="30">
        <v>4.3071380313777032E-2</v>
      </c>
      <c r="Z57" s="30">
        <v>4.6883664572163648E-2</v>
      </c>
      <c r="AA57" s="30">
        <v>5.1152104936114079E-2</v>
      </c>
      <c r="AB57" s="30">
        <v>5.3102518631760014E-2</v>
      </c>
      <c r="AC57" s="30">
        <v>4.571763379197856E-2</v>
      </c>
      <c r="AD57" s="30">
        <v>5.2270908594471248E-2</v>
      </c>
      <c r="AE57" s="30">
        <v>4.1224095147118091E-2</v>
      </c>
      <c r="AF57" s="30">
        <v>5.2299451251979337E-2</v>
      </c>
      <c r="AG57" s="30">
        <v>5.0436059980752401E-2</v>
      </c>
      <c r="AH57" s="30">
        <v>5.1520977741836081E-2</v>
      </c>
      <c r="AI57" s="30">
        <v>1.54551216910648E-2</v>
      </c>
      <c r="AJ57" s="30">
        <v>0</v>
      </c>
      <c r="AK57" s="30">
        <v>0</v>
      </c>
    </row>
    <row r="58" spans="1:37" x14ac:dyDescent="0.25">
      <c r="A58" s="38" t="s">
        <v>33</v>
      </c>
      <c r="B58" s="30">
        <v>0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</row>
    <row r="59" spans="1:37" x14ac:dyDescent="0.25">
      <c r="A59" s="38" t="s">
        <v>35</v>
      </c>
      <c r="B59" s="30">
        <v>0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</row>
    <row r="60" spans="1:37" ht="16.5" thickBot="1" x14ac:dyDescent="0.35">
      <c r="A60" s="41" t="s">
        <v>36</v>
      </c>
      <c r="B60" s="31">
        <v>0.25882836612506166</v>
      </c>
      <c r="C60" s="31">
        <v>0.25441611976238354</v>
      </c>
      <c r="D60" s="31">
        <v>0.24407933091498418</v>
      </c>
      <c r="E60" s="31">
        <v>0.25251379689029918</v>
      </c>
      <c r="F60" s="31">
        <v>0.25088419941628382</v>
      </c>
      <c r="G60" s="31">
        <v>0.24721621943174102</v>
      </c>
      <c r="H60" s="31">
        <v>0.23511935558982761</v>
      </c>
      <c r="I60" s="31">
        <v>0.22237183369062227</v>
      </c>
      <c r="J60" s="31">
        <v>0.23374540438674152</v>
      </c>
      <c r="K60" s="31">
        <v>0.23009254649095742</v>
      </c>
      <c r="L60" s="31">
        <v>0.2241119166660181</v>
      </c>
      <c r="M60" s="31">
        <v>0.21653390214413828</v>
      </c>
      <c r="N60" s="31">
        <v>0.20984288368077741</v>
      </c>
      <c r="O60" s="31">
        <v>0.19609311955832076</v>
      </c>
      <c r="P60" s="31">
        <v>0.18459269163636655</v>
      </c>
      <c r="Q60" s="31">
        <v>0.187017133232388</v>
      </c>
      <c r="R60" s="31">
        <v>0.17987294323974126</v>
      </c>
      <c r="S60" s="31">
        <v>0.18393924148229596</v>
      </c>
      <c r="T60" s="31">
        <v>0.17973324470204755</v>
      </c>
      <c r="U60" s="31">
        <v>0.1787455980047227</v>
      </c>
      <c r="V60" s="31">
        <v>0.17361218747742801</v>
      </c>
      <c r="W60" s="31">
        <v>0.17597610707108496</v>
      </c>
      <c r="X60" s="31">
        <v>0.18148871994514754</v>
      </c>
      <c r="Y60" s="31">
        <v>0.18200500780258508</v>
      </c>
      <c r="Z60" s="31">
        <v>0.17687556450084688</v>
      </c>
      <c r="AA60" s="31">
        <v>0.18333007035395391</v>
      </c>
      <c r="AB60" s="31">
        <v>0.19221246589798421</v>
      </c>
      <c r="AC60" s="31">
        <v>0.18602929227187309</v>
      </c>
      <c r="AD60" s="31">
        <v>0.19873615281361981</v>
      </c>
      <c r="AE60" s="31">
        <v>0.18130903622516539</v>
      </c>
      <c r="AF60" s="31">
        <v>0.19823842292636501</v>
      </c>
      <c r="AG60" s="31">
        <v>0.1894710036409275</v>
      </c>
      <c r="AH60" s="31">
        <v>0.19155037811633396</v>
      </c>
      <c r="AI60" s="31">
        <v>0.19453237654769451</v>
      </c>
      <c r="AJ60" s="31">
        <v>0</v>
      </c>
      <c r="AK60" s="31">
        <v>0</v>
      </c>
    </row>
    <row r="61" spans="1:37" ht="15.75" x14ac:dyDescent="0.3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  <c r="AE61" s="73"/>
      <c r="AF61" s="73"/>
      <c r="AG61" s="73"/>
      <c r="AH61" s="73"/>
      <c r="AI61" s="73"/>
      <c r="AJ61" s="73"/>
      <c r="AK61" s="73"/>
    </row>
    <row r="62" spans="1:37" ht="16.5" thickBot="1" x14ac:dyDescent="0.35">
      <c r="A62" s="41" t="s">
        <v>89</v>
      </c>
      <c r="B62" s="40"/>
      <c r="C62" s="40"/>
      <c r="D62" s="40"/>
      <c r="E62" s="40"/>
      <c r="F62" s="40"/>
      <c r="G62" s="40"/>
      <c r="H62" s="40"/>
      <c r="I62" s="40"/>
      <c r="J62" s="40"/>
      <c r="K62" s="40"/>
      <c r="L62" s="40"/>
      <c r="M62" s="40"/>
      <c r="N62" s="40"/>
      <c r="O62" s="40"/>
      <c r="P62" s="40"/>
      <c r="Q62" s="40"/>
      <c r="R62" s="40"/>
      <c r="S62" s="40"/>
      <c r="T62" s="40"/>
      <c r="U62" s="40"/>
      <c r="V62" s="40"/>
      <c r="W62" s="40"/>
      <c r="X62" s="40"/>
      <c r="Y62" s="40"/>
      <c r="Z62" s="40"/>
      <c r="AA62" s="40"/>
      <c r="AB62" s="40"/>
      <c r="AC62" s="40"/>
      <c r="AD62" s="40"/>
      <c r="AE62" s="40"/>
      <c r="AF62" s="40"/>
      <c r="AG62" s="40"/>
      <c r="AH62" s="40"/>
      <c r="AI62" s="40"/>
      <c r="AJ62" s="40"/>
      <c r="AK62" s="40"/>
    </row>
    <row r="63" spans="1:37" ht="16.5" thickBot="1" x14ac:dyDescent="0.35">
      <c r="A63" s="72"/>
      <c r="B63" s="41">
        <v>1990</v>
      </c>
      <c r="C63" s="41">
        <v>1991</v>
      </c>
      <c r="D63" s="41">
        <v>1992</v>
      </c>
      <c r="E63" s="41">
        <v>1993</v>
      </c>
      <c r="F63" s="41">
        <v>1994</v>
      </c>
      <c r="G63" s="41">
        <v>1995</v>
      </c>
      <c r="H63" s="41">
        <v>1996</v>
      </c>
      <c r="I63" s="41">
        <v>1997</v>
      </c>
      <c r="J63" s="41">
        <v>1998</v>
      </c>
      <c r="K63" s="41">
        <v>1999</v>
      </c>
      <c r="L63" s="41">
        <v>2000</v>
      </c>
      <c r="M63" s="41">
        <v>2001</v>
      </c>
      <c r="N63" s="41">
        <v>2002</v>
      </c>
      <c r="O63" s="41">
        <v>2003</v>
      </c>
      <c r="P63" s="41">
        <v>2004</v>
      </c>
      <c r="Q63" s="41">
        <v>2005</v>
      </c>
      <c r="R63" s="41">
        <v>2006</v>
      </c>
      <c r="S63" s="41">
        <v>2007</v>
      </c>
      <c r="T63" s="41">
        <v>2008</v>
      </c>
      <c r="U63" s="41">
        <v>2009</v>
      </c>
      <c r="V63" s="41">
        <v>2010</v>
      </c>
      <c r="W63" s="41">
        <v>2011</v>
      </c>
      <c r="X63" s="41">
        <v>2012</v>
      </c>
      <c r="Y63" s="41">
        <v>2013</v>
      </c>
      <c r="Z63" s="41">
        <v>2014</v>
      </c>
      <c r="AA63" s="41">
        <v>2015</v>
      </c>
      <c r="AB63" s="41">
        <v>2016</v>
      </c>
      <c r="AC63" s="41">
        <v>2017</v>
      </c>
      <c r="AD63" s="41">
        <v>2018</v>
      </c>
      <c r="AE63" s="41">
        <v>2019</v>
      </c>
      <c r="AF63" s="41">
        <v>2020</v>
      </c>
      <c r="AG63" s="41">
        <v>2021</v>
      </c>
      <c r="AH63" s="41">
        <v>2022</v>
      </c>
      <c r="AI63" s="41">
        <v>2023</v>
      </c>
      <c r="AJ63" s="41">
        <v>2024</v>
      </c>
      <c r="AK63" s="41">
        <v>2025</v>
      </c>
    </row>
    <row r="64" spans="1:37" x14ac:dyDescent="0.25">
      <c r="A64" s="38" t="s">
        <v>31</v>
      </c>
      <c r="B64" s="30">
        <v>1.7001005268739686E-2</v>
      </c>
      <c r="C64" s="30">
        <v>1.6651645065849988E-2</v>
      </c>
      <c r="D64" s="30">
        <v>1.644637035986073E-2</v>
      </c>
      <c r="E64" s="30">
        <v>1.7188658103834287E-2</v>
      </c>
      <c r="F64" s="30">
        <v>1.7084895232734966E-2</v>
      </c>
      <c r="G64" s="30">
        <v>1.6454687454019172E-2</v>
      </c>
      <c r="H64" s="30">
        <v>1.6164841103634756E-2</v>
      </c>
      <c r="I64" s="30">
        <v>1.5469422546103062E-2</v>
      </c>
      <c r="J64" s="30">
        <v>1.62605005231466E-2</v>
      </c>
      <c r="K64" s="30">
        <v>1.5288219113814012E-2</v>
      </c>
      <c r="L64" s="30">
        <v>1.5460703330371132E-2</v>
      </c>
      <c r="M64" s="30">
        <v>1.5048077224481999E-2</v>
      </c>
      <c r="N64" s="30">
        <v>1.4899286157723329E-2</v>
      </c>
      <c r="O64" s="30">
        <v>1.4854750986844708E-2</v>
      </c>
      <c r="P64" s="30">
        <v>1.4037490589322354E-2</v>
      </c>
      <c r="Q64" s="30">
        <v>1.433537217496572E-2</v>
      </c>
      <c r="R64" s="30">
        <v>1.4952384952714639E-2</v>
      </c>
      <c r="S64" s="30">
        <v>1.4370042271697518E-2</v>
      </c>
      <c r="T64" s="30">
        <v>1.4581703759689093E-2</v>
      </c>
      <c r="U64" s="30">
        <v>1.4759615221537828E-2</v>
      </c>
      <c r="V64" s="30">
        <v>1.4241186493412031E-2</v>
      </c>
      <c r="W64" s="30">
        <v>1.4956806020656365E-2</v>
      </c>
      <c r="X64" s="30">
        <v>1.5323262685052654E-2</v>
      </c>
      <c r="Y64" s="30">
        <v>1.5403041561191608E-2</v>
      </c>
      <c r="Z64" s="30">
        <v>1.6745588303889829E-2</v>
      </c>
      <c r="AA64" s="30">
        <v>1.7203158863097298E-2</v>
      </c>
      <c r="AB64" s="30">
        <v>1.8016295895456481E-2</v>
      </c>
      <c r="AC64" s="30">
        <v>1.7499192876893617E-2</v>
      </c>
      <c r="AD64" s="30">
        <v>1.87357976314858E-2</v>
      </c>
      <c r="AE64" s="30">
        <v>1.7052945365299419E-2</v>
      </c>
      <c r="AF64" s="30">
        <v>1.8615135815659795E-2</v>
      </c>
      <c r="AG64" s="30">
        <v>1.8081708876139874E-2</v>
      </c>
      <c r="AH64" s="30">
        <v>1.8069780962320068E-2</v>
      </c>
      <c r="AI64" s="30">
        <v>1.3088334089653429E-2</v>
      </c>
      <c r="AJ64" s="30">
        <v>0</v>
      </c>
      <c r="AK64" s="30">
        <v>0</v>
      </c>
    </row>
    <row r="65" spans="1:37" x14ac:dyDescent="0.25">
      <c r="A65" s="38" t="s">
        <v>32</v>
      </c>
      <c r="B65" s="30">
        <v>0.15718393938399153</v>
      </c>
      <c r="C65" s="30">
        <v>0.13704165007692254</v>
      </c>
      <c r="D65" s="30">
        <v>0.14259974238712456</v>
      </c>
      <c r="E65" s="30">
        <v>0.16093673234220449</v>
      </c>
      <c r="F65" s="30">
        <v>0.15570671741053399</v>
      </c>
      <c r="G65" s="30">
        <v>0.15291887162499962</v>
      </c>
      <c r="H65" s="30">
        <v>0.14152893207437678</v>
      </c>
      <c r="I65" s="30">
        <v>0.13197955322391652</v>
      </c>
      <c r="J65" s="30">
        <v>0.15034973995099574</v>
      </c>
      <c r="K65" s="30">
        <v>0.16061759471080603</v>
      </c>
      <c r="L65" s="30">
        <v>0.14359870736005853</v>
      </c>
      <c r="M65" s="30">
        <v>0.16311081486653142</v>
      </c>
      <c r="N65" s="30">
        <v>0.18328017451430151</v>
      </c>
      <c r="O65" s="30">
        <v>0.17128388277845233</v>
      </c>
      <c r="P65" s="30">
        <v>0.15561546559674008</v>
      </c>
      <c r="Q65" s="30">
        <v>0.14545934859077728</v>
      </c>
      <c r="R65" s="30">
        <v>0.15916177114300517</v>
      </c>
      <c r="S65" s="30">
        <v>0.16920564005384572</v>
      </c>
      <c r="T65" s="30">
        <v>0.16234869053623985</v>
      </c>
      <c r="U65" s="30">
        <v>0.13658475056746017</v>
      </c>
      <c r="V65" s="30">
        <v>0.1235466575932062</v>
      </c>
      <c r="W65" s="30">
        <v>0.13869081669134226</v>
      </c>
      <c r="X65" s="30">
        <v>0.12946547264682523</v>
      </c>
      <c r="Y65" s="30">
        <v>0.13189090637172857</v>
      </c>
      <c r="Z65" s="30">
        <v>0.10030163896738678</v>
      </c>
      <c r="AA65" s="30">
        <v>0.11180149826722392</v>
      </c>
      <c r="AB65" s="30">
        <v>0.12551227294474976</v>
      </c>
      <c r="AC65" s="30">
        <v>0.12291175727566447</v>
      </c>
      <c r="AD65" s="30">
        <v>0.132308201122048</v>
      </c>
      <c r="AE65" s="30">
        <v>0.12847634943525288</v>
      </c>
      <c r="AF65" s="30">
        <v>0.1173999405466626</v>
      </c>
      <c r="AG65" s="30">
        <v>0.12343395379154941</v>
      </c>
      <c r="AH65" s="30">
        <v>0.12105676742752101</v>
      </c>
      <c r="AI65" s="30">
        <v>6.9406781794226782E-2</v>
      </c>
      <c r="AJ65" s="30">
        <v>0</v>
      </c>
      <c r="AK65" s="30">
        <v>0</v>
      </c>
    </row>
    <row r="66" spans="1:37" x14ac:dyDescent="0.25">
      <c r="A66" s="38" t="s">
        <v>35</v>
      </c>
      <c r="B66" s="30">
        <v>0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</v>
      </c>
      <c r="V66" s="30">
        <v>0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</v>
      </c>
      <c r="AH66" s="30">
        <v>0</v>
      </c>
      <c r="AI66" s="30">
        <v>0</v>
      </c>
      <c r="AJ66" s="30">
        <v>0</v>
      </c>
      <c r="AK66" s="30">
        <v>0</v>
      </c>
    </row>
    <row r="67" spans="1:37" ht="16.5" thickBot="1" x14ac:dyDescent="0.35">
      <c r="A67" s="41" t="s">
        <v>36</v>
      </c>
      <c r="B67" s="31">
        <v>0.17418494465273121</v>
      </c>
      <c r="C67" s="31">
        <v>0.15369329514277252</v>
      </c>
      <c r="D67" s="31">
        <v>0.1590461127469853</v>
      </c>
      <c r="E67" s="31">
        <v>0.17812539044603878</v>
      </c>
      <c r="F67" s="31">
        <v>0.17279161264326895</v>
      </c>
      <c r="G67" s="31">
        <v>0.1693735590790188</v>
      </c>
      <c r="H67" s="31">
        <v>0.15769377317801153</v>
      </c>
      <c r="I67" s="31">
        <v>0.14744897577001959</v>
      </c>
      <c r="J67" s="31">
        <v>0.16661024047414233</v>
      </c>
      <c r="K67" s="31">
        <v>0.17590581382462003</v>
      </c>
      <c r="L67" s="31">
        <v>0.15905941069042967</v>
      </c>
      <c r="M67" s="31">
        <v>0.17815889209101343</v>
      </c>
      <c r="N67" s="31">
        <v>0.19817946067202483</v>
      </c>
      <c r="O67" s="31">
        <v>0.18613863376529705</v>
      </c>
      <c r="P67" s="31">
        <v>0.16965295618606244</v>
      </c>
      <c r="Q67" s="31">
        <v>0.159794720765743</v>
      </c>
      <c r="R67" s="31">
        <v>0.17411415609571981</v>
      </c>
      <c r="S67" s="31">
        <v>0.18357568232554325</v>
      </c>
      <c r="T67" s="31">
        <v>0.17693039429592894</v>
      </c>
      <c r="U67" s="31">
        <v>0.15134436578899799</v>
      </c>
      <c r="V67" s="31">
        <v>0.13778784408661823</v>
      </c>
      <c r="W67" s="31">
        <v>0.15364762271199861</v>
      </c>
      <c r="X67" s="31">
        <v>0.14478873533187789</v>
      </c>
      <c r="Y67" s="31">
        <v>0.14729394793292017</v>
      </c>
      <c r="Z67" s="31">
        <v>0.11704722727127662</v>
      </c>
      <c r="AA67" s="31">
        <v>0.12900465713032122</v>
      </c>
      <c r="AB67" s="31">
        <v>0.14352856884020623</v>
      </c>
      <c r="AC67" s="31">
        <v>0.14041095015255808</v>
      </c>
      <c r="AD67" s="31">
        <v>0.1510439987535338</v>
      </c>
      <c r="AE67" s="31">
        <v>0.14552929480055229</v>
      </c>
      <c r="AF67" s="31">
        <v>0.13601507636232241</v>
      </c>
      <c r="AG67" s="31">
        <v>0.14151566266768928</v>
      </c>
      <c r="AH67" s="31">
        <v>0.13912654838984109</v>
      </c>
      <c r="AI67" s="31">
        <v>8.2495115883880213E-2</v>
      </c>
      <c r="AJ67" s="31">
        <v>0</v>
      </c>
      <c r="AK67" s="31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37C46-3A18-4D32-B1ED-CC591199343E}">
  <dimension ref="A1:AI4"/>
  <sheetViews>
    <sheetView topLeftCell="I1" workbookViewId="0">
      <selection activeCell="T34" sqref="T34"/>
    </sheetView>
  </sheetViews>
  <sheetFormatPr defaultRowHeight="15" x14ac:dyDescent="0.25"/>
  <cols>
    <col min="9" max="9" width="15" customWidth="1"/>
  </cols>
  <sheetData>
    <row r="1" spans="1:35" ht="16.5" thickBot="1" x14ac:dyDescent="0.35">
      <c r="A1" s="40"/>
      <c r="B1" s="41">
        <v>1990</v>
      </c>
      <c r="C1" s="41">
        <v>1991</v>
      </c>
      <c r="D1" s="41">
        <v>1992</v>
      </c>
      <c r="E1" s="41">
        <v>1993</v>
      </c>
      <c r="F1" s="41">
        <v>1994</v>
      </c>
      <c r="G1" s="41">
        <v>1995</v>
      </c>
      <c r="H1" s="41">
        <v>1996</v>
      </c>
      <c r="I1" s="41">
        <v>1997</v>
      </c>
      <c r="J1" s="41">
        <v>1998</v>
      </c>
      <c r="K1" s="41">
        <v>1999</v>
      </c>
      <c r="L1" s="41">
        <v>2000</v>
      </c>
      <c r="M1" s="41">
        <v>2001</v>
      </c>
      <c r="N1" s="41">
        <v>2002</v>
      </c>
      <c r="O1" s="41">
        <v>2003</v>
      </c>
      <c r="P1" s="41">
        <v>2004</v>
      </c>
      <c r="Q1" s="41">
        <v>2005</v>
      </c>
      <c r="R1" s="41">
        <v>2006</v>
      </c>
      <c r="S1" s="41">
        <v>2007</v>
      </c>
      <c r="T1" s="41">
        <v>2008</v>
      </c>
      <c r="U1" s="41">
        <v>2009</v>
      </c>
      <c r="V1" s="41">
        <v>2010</v>
      </c>
      <c r="W1" s="41">
        <v>2011</v>
      </c>
      <c r="X1" s="41">
        <v>2012</v>
      </c>
      <c r="Y1" s="41">
        <v>2013</v>
      </c>
      <c r="Z1" s="41">
        <v>2014</v>
      </c>
      <c r="AA1" s="41">
        <v>2015</v>
      </c>
      <c r="AB1" s="41">
        <v>2016</v>
      </c>
      <c r="AC1" s="41">
        <v>2017</v>
      </c>
      <c r="AD1" s="41">
        <v>2018</v>
      </c>
      <c r="AE1" s="41">
        <v>2019</v>
      </c>
      <c r="AF1" s="41">
        <v>2020</v>
      </c>
      <c r="AG1" s="41">
        <v>2021</v>
      </c>
      <c r="AH1" s="41">
        <v>2022</v>
      </c>
      <c r="AI1" s="41">
        <v>2023</v>
      </c>
    </row>
    <row r="2" spans="1:35" ht="15.75" thickBot="1" x14ac:dyDescent="0.3">
      <c r="A2" s="49" t="s">
        <v>90</v>
      </c>
      <c r="B2" s="77">
        <v>45908.09459436882</v>
      </c>
      <c r="C2" s="77">
        <v>44210.871975052374</v>
      </c>
      <c r="D2" s="77">
        <v>43627.386001012033</v>
      </c>
      <c r="E2" s="77">
        <v>43589.496158057838</v>
      </c>
      <c r="F2" s="77">
        <v>43147.597862429029</v>
      </c>
      <c r="G2" s="77">
        <v>59951.226447494519</v>
      </c>
      <c r="H2" s="77">
        <v>53795.168305550404</v>
      </c>
      <c r="I2" s="77">
        <v>888373.09410435962</v>
      </c>
      <c r="J2" s="77">
        <v>840708.65008916729</v>
      </c>
      <c r="K2" s="77">
        <v>716033.16680548619</v>
      </c>
      <c r="L2" s="77">
        <v>800178.40493845649</v>
      </c>
      <c r="M2" s="77">
        <v>748563.93481085007</v>
      </c>
      <c r="N2" s="77">
        <v>777876.54482892039</v>
      </c>
      <c r="O2" s="77">
        <v>646290.0591899812</v>
      </c>
      <c r="P2" s="77">
        <v>816868.55343080533</v>
      </c>
      <c r="Q2" s="77">
        <v>662594.65601922839</v>
      </c>
      <c r="R2" s="77">
        <v>611838.00892166619</v>
      </c>
      <c r="S2" s="77">
        <v>558166.31317774893</v>
      </c>
      <c r="T2" s="77">
        <v>549123.51268651278</v>
      </c>
      <c r="U2" s="77">
        <v>308123.83903475699</v>
      </c>
      <c r="V2" s="77">
        <v>279789.622257674</v>
      </c>
      <c r="W2" s="77">
        <v>278745.58885777259</v>
      </c>
      <c r="X2" s="77">
        <v>278635.47698197537</v>
      </c>
      <c r="Y2" s="77">
        <v>279888.96479185135</v>
      </c>
      <c r="Z2" s="77">
        <v>281403.40079941333</v>
      </c>
      <c r="AA2" s="77">
        <v>275999.22762328573</v>
      </c>
      <c r="AB2" s="77">
        <v>285614.05516643566</v>
      </c>
      <c r="AC2" s="77">
        <v>273039.4720013942</v>
      </c>
      <c r="AD2" s="77">
        <v>268005.17706170492</v>
      </c>
      <c r="AE2" s="77">
        <v>273429.48140794394</v>
      </c>
      <c r="AF2" s="77">
        <v>279286.57040747273</v>
      </c>
      <c r="AG2" s="77">
        <v>281253.24242405751</v>
      </c>
      <c r="AH2" s="77">
        <v>282760.79204970284</v>
      </c>
      <c r="AI2" s="77">
        <v>281049.55529955681</v>
      </c>
    </row>
    <row r="3" spans="1:35" ht="15.75" thickBot="1" x14ac:dyDescent="0.3">
      <c r="A3" s="78" t="s">
        <v>91</v>
      </c>
      <c r="B3" s="79">
        <v>9593.838349269894</v>
      </c>
      <c r="C3" s="79">
        <v>13149.599208483698</v>
      </c>
      <c r="D3" s="79">
        <v>24717.88176887908</v>
      </c>
      <c r="E3" s="79">
        <v>67424.937102515629</v>
      </c>
      <c r="F3" s="79">
        <v>152121.53871873565</v>
      </c>
      <c r="G3" s="79">
        <v>324288.97026943514</v>
      </c>
      <c r="H3" s="79">
        <v>450515.48461848462</v>
      </c>
      <c r="I3" s="79">
        <v>568002.17238732462</v>
      </c>
      <c r="J3" s="79">
        <v>653987.19232681976</v>
      </c>
      <c r="K3" s="79">
        <v>740213.00748099142</v>
      </c>
      <c r="L3" s="79">
        <v>810793.32856618462</v>
      </c>
      <c r="M3" s="79">
        <v>877611.84978244302</v>
      </c>
      <c r="N3" s="79">
        <v>931647.29455927305</v>
      </c>
      <c r="O3" s="79">
        <v>982883.84805650485</v>
      </c>
      <c r="P3" s="79">
        <v>1023826.6922390881</v>
      </c>
      <c r="Q3" s="79">
        <v>1073083.8901444182</v>
      </c>
      <c r="R3" s="79">
        <v>1142793.3274447604</v>
      </c>
      <c r="S3" s="79">
        <v>1219977.7424429648</v>
      </c>
      <c r="T3" s="79">
        <v>1311672.8653176818</v>
      </c>
      <c r="U3" s="79">
        <v>1345797.9563694906</v>
      </c>
      <c r="V3" s="79">
        <v>1286069.2385112196</v>
      </c>
      <c r="W3" s="79">
        <v>1375491.722068012</v>
      </c>
      <c r="X3" s="79">
        <v>1458701.2593407962</v>
      </c>
      <c r="Y3" s="79">
        <v>1665238.2944437615</v>
      </c>
      <c r="Z3" s="79">
        <v>1891542.8419378048</v>
      </c>
      <c r="AA3" s="79">
        <v>1820219.711646917</v>
      </c>
      <c r="AB3" s="79">
        <v>1821536.6170504529</v>
      </c>
      <c r="AC3" s="79">
        <v>1541964.3728103477</v>
      </c>
      <c r="AD3" s="79">
        <v>1743196.0886502895</v>
      </c>
      <c r="AE3" s="79">
        <v>1650808.1896859487</v>
      </c>
      <c r="AF3" s="79">
        <v>1838224.7081078696</v>
      </c>
      <c r="AG3" s="79">
        <v>1921514.9591730905</v>
      </c>
      <c r="AH3" s="79">
        <v>1984067.9026577838</v>
      </c>
      <c r="AI3" s="79">
        <v>1976034.3734644055</v>
      </c>
    </row>
    <row r="4" spans="1:35" ht="16.5" thickBot="1" x14ac:dyDescent="0.35">
      <c r="A4" s="80" t="s">
        <v>92</v>
      </c>
      <c r="B4" s="81">
        <v>55501.93294363872</v>
      </c>
      <c r="C4" s="81">
        <v>57360.471183536072</v>
      </c>
      <c r="D4" s="81">
        <v>68345.267769891114</v>
      </c>
      <c r="E4" s="81">
        <v>111014.43326057347</v>
      </c>
      <c r="F4" s="81">
        <v>195269.1365811647</v>
      </c>
      <c r="G4" s="81">
        <v>384240.19671692967</v>
      </c>
      <c r="H4" s="81">
        <v>504310.65292403498</v>
      </c>
      <c r="I4" s="81">
        <v>1456375.2664916841</v>
      </c>
      <c r="J4" s="81">
        <v>1494695.842415987</v>
      </c>
      <c r="K4" s="81">
        <v>1456246.1742864775</v>
      </c>
      <c r="L4" s="81">
        <v>1610971.7335046411</v>
      </c>
      <c r="M4" s="81">
        <v>1626175.7845932932</v>
      </c>
      <c r="N4" s="81">
        <v>1709523.8393881936</v>
      </c>
      <c r="O4" s="81">
        <v>1629173.9072464861</v>
      </c>
      <c r="P4" s="81">
        <v>1840695.2456698937</v>
      </c>
      <c r="Q4" s="81">
        <v>1735678.5461636465</v>
      </c>
      <c r="R4" s="81">
        <v>1754631.3363664264</v>
      </c>
      <c r="S4" s="81">
        <v>1778144.0556207141</v>
      </c>
      <c r="T4" s="81">
        <v>1860796.3780041945</v>
      </c>
      <c r="U4" s="81">
        <v>1653921.7954042477</v>
      </c>
      <c r="V4" s="81">
        <v>1565858.8607688937</v>
      </c>
      <c r="W4" s="81">
        <v>1654237.3109257845</v>
      </c>
      <c r="X4" s="81">
        <v>1737336.7363227715</v>
      </c>
      <c r="Y4" s="81">
        <v>1945127.2592356128</v>
      </c>
      <c r="Z4" s="81">
        <v>2172946.2427372183</v>
      </c>
      <c r="AA4" s="81">
        <v>2096218.939270203</v>
      </c>
      <c r="AB4" s="81">
        <v>2107150.6722168885</v>
      </c>
      <c r="AC4" s="81">
        <v>1815003.844811742</v>
      </c>
      <c r="AD4" s="81">
        <v>2011201.2657119946</v>
      </c>
      <c r="AE4" s="81">
        <v>1924237.6710938925</v>
      </c>
      <c r="AF4" s="81">
        <v>2117511.2785153426</v>
      </c>
      <c r="AG4" s="81">
        <v>2202768.2015971481</v>
      </c>
      <c r="AH4" s="81">
        <v>2266828.6947074868</v>
      </c>
      <c r="AI4" s="81">
        <v>2257083.928763962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C45BD-EADB-4C1A-BF5B-72C5068D9B9F}">
  <dimension ref="A1:AK6"/>
  <sheetViews>
    <sheetView workbookViewId="0">
      <selection sqref="A1:AL6"/>
    </sheetView>
  </sheetViews>
  <sheetFormatPr defaultRowHeight="15" x14ac:dyDescent="0.25"/>
  <sheetData>
    <row r="1" spans="1:37" ht="16.5" x14ac:dyDescent="0.35">
      <c r="A1" s="82" t="s">
        <v>94</v>
      </c>
    </row>
    <row r="2" spans="1:37" ht="15.75" x14ac:dyDescent="0.3">
      <c r="A2" s="83"/>
      <c r="B2" s="83">
        <v>1990</v>
      </c>
      <c r="C2" s="83">
        <v>1991</v>
      </c>
      <c r="D2" s="83">
        <v>1992</v>
      </c>
      <c r="E2" s="83">
        <v>1993</v>
      </c>
      <c r="F2" s="83">
        <v>1994</v>
      </c>
      <c r="G2" s="83">
        <v>1995</v>
      </c>
      <c r="H2" s="83">
        <v>1996</v>
      </c>
      <c r="I2" s="83">
        <v>1997</v>
      </c>
      <c r="J2" s="83">
        <v>1998</v>
      </c>
      <c r="K2" s="83">
        <v>1999</v>
      </c>
      <c r="L2" s="83">
        <v>2000</v>
      </c>
      <c r="M2" s="83">
        <v>2001</v>
      </c>
      <c r="N2" s="83">
        <v>2002</v>
      </c>
      <c r="O2" s="83">
        <v>2003</v>
      </c>
      <c r="P2" s="83">
        <v>2004</v>
      </c>
      <c r="Q2" s="83">
        <v>2005</v>
      </c>
      <c r="R2" s="83">
        <v>2006</v>
      </c>
      <c r="S2" s="83">
        <v>2007</v>
      </c>
      <c r="T2" s="83">
        <v>2008</v>
      </c>
      <c r="U2" s="83">
        <v>2009</v>
      </c>
      <c r="V2" s="83">
        <v>2010</v>
      </c>
      <c r="W2" s="83">
        <v>2011</v>
      </c>
      <c r="X2" s="83">
        <v>2012</v>
      </c>
      <c r="Y2" s="83">
        <v>2013</v>
      </c>
      <c r="Z2" s="83">
        <v>2014</v>
      </c>
      <c r="AA2" s="83">
        <v>2015</v>
      </c>
      <c r="AB2" s="83">
        <v>2016</v>
      </c>
      <c r="AC2" s="83">
        <v>2017</v>
      </c>
      <c r="AD2" s="83">
        <v>2018</v>
      </c>
      <c r="AE2" s="83">
        <v>2019</v>
      </c>
      <c r="AF2" s="83">
        <v>2020</v>
      </c>
      <c r="AG2" s="83">
        <v>2021</v>
      </c>
      <c r="AH2" s="83">
        <v>2022</v>
      </c>
      <c r="AI2" s="83">
        <v>2023</v>
      </c>
      <c r="AJ2" s="83">
        <v>2024</v>
      </c>
      <c r="AK2" s="83">
        <v>2025</v>
      </c>
    </row>
    <row r="3" spans="1:37" ht="15.75" x14ac:dyDescent="0.3">
      <c r="A3" s="84" t="s">
        <v>95</v>
      </c>
      <c r="B3" s="85">
        <v>1.0969278160921783</v>
      </c>
      <c r="C3" s="85">
        <v>1.1284383643747955</v>
      </c>
      <c r="D3" s="85">
        <v>1.1321006371470868</v>
      </c>
      <c r="E3" s="85">
        <v>1.0424247139537983</v>
      </c>
      <c r="F3" s="85">
        <v>1.0617677488499975</v>
      </c>
      <c r="G3" s="85">
        <v>1.0656532913687016</v>
      </c>
      <c r="H3" s="85">
        <v>0.97320717805180679</v>
      </c>
      <c r="I3" s="85">
        <v>0.8073693245819028</v>
      </c>
      <c r="J3" s="85">
        <v>0.50899468816772053</v>
      </c>
      <c r="K3" s="85">
        <v>0.47362186284780611</v>
      </c>
      <c r="L3" s="85">
        <v>0.45873924668217836</v>
      </c>
      <c r="M3" s="85">
        <v>6.7084197085281752E-2</v>
      </c>
      <c r="N3" s="85">
        <v>0.30969049424127848</v>
      </c>
      <c r="O3" s="85">
        <v>0.68398284161969369</v>
      </c>
      <c r="P3" s="85">
        <v>0.65547994512805341</v>
      </c>
      <c r="Q3" s="85">
        <v>0.6297037542079128</v>
      </c>
      <c r="R3" s="85">
        <v>0.60683072908055513</v>
      </c>
      <c r="S3" s="85">
        <v>0.43818883978468848</v>
      </c>
      <c r="T3" s="85">
        <v>0.39095275075183689</v>
      </c>
      <c r="U3" s="85">
        <v>0.33996212958728911</v>
      </c>
      <c r="V3" s="85">
        <v>0.30967333318256129</v>
      </c>
      <c r="W3" s="85">
        <v>0.28027150852283739</v>
      </c>
      <c r="X3" s="85">
        <v>0.22777789834558529</v>
      </c>
      <c r="Y3" s="85">
        <v>0.20021614666415324</v>
      </c>
      <c r="Z3" s="85">
        <v>0.14473511058403496</v>
      </c>
      <c r="AA3" s="85">
        <v>0.13806560962104422</v>
      </c>
      <c r="AB3" s="85">
        <v>0.11326858565577412</v>
      </c>
      <c r="AC3" s="85">
        <v>8.9356671373395036E-2</v>
      </c>
      <c r="AD3" s="85">
        <v>9.4893815913344517E-2</v>
      </c>
      <c r="AE3" s="85">
        <v>0.16325909677949035</v>
      </c>
      <c r="AF3" s="85">
        <v>1.170959359309833E-3</v>
      </c>
      <c r="AG3" s="85">
        <v>1.2026201938255684E-3</v>
      </c>
      <c r="AH3" s="85">
        <v>8.8642751853884171E-4</v>
      </c>
      <c r="AI3" s="85">
        <v>8.8027717831025887E-4</v>
      </c>
      <c r="AJ3" s="85">
        <v>0</v>
      </c>
      <c r="AK3" s="85">
        <v>0</v>
      </c>
    </row>
    <row r="4" spans="1:37" ht="15.75" x14ac:dyDescent="0.3">
      <c r="A4" s="39" t="s">
        <v>96</v>
      </c>
      <c r="B4" s="86">
        <v>9.2294857755477064E-2</v>
      </c>
      <c r="C4" s="86">
        <v>0.10274608454925514</v>
      </c>
      <c r="D4" s="86">
        <v>0.22467148486615382</v>
      </c>
      <c r="E4" s="86">
        <v>0.2704030373191188</v>
      </c>
      <c r="F4" s="86">
        <v>0.28076719553529461</v>
      </c>
      <c r="G4" s="86">
        <v>0.28963115025990571</v>
      </c>
      <c r="H4" s="86">
        <v>0.31229002759794305</v>
      </c>
      <c r="I4" s="86">
        <v>0.87001228113322382</v>
      </c>
      <c r="J4" s="86">
        <v>0.93664212085597742</v>
      </c>
      <c r="K4" s="86">
        <v>0.93486548888191279</v>
      </c>
      <c r="L4" s="86">
        <v>1.1664033183558911</v>
      </c>
      <c r="M4" s="86">
        <v>1.2326932270988475</v>
      </c>
      <c r="N4" s="86">
        <v>1.2574938163700293</v>
      </c>
      <c r="O4" s="86">
        <v>1.2895427558029262</v>
      </c>
      <c r="P4" s="86">
        <v>1.2825320928152288</v>
      </c>
      <c r="Q4" s="86">
        <v>1.3444458351334212</v>
      </c>
      <c r="R4" s="86">
        <v>1.3457865015361916</v>
      </c>
      <c r="S4" s="86">
        <v>1.2208343272905009</v>
      </c>
      <c r="T4" s="86">
        <v>1.3380733753073959</v>
      </c>
      <c r="U4" s="86">
        <v>1.4158964799024765</v>
      </c>
      <c r="V4" s="86">
        <v>1.1431201665533191</v>
      </c>
      <c r="W4" s="86">
        <v>1.4469755188203</v>
      </c>
      <c r="X4" s="86">
        <v>1.4209357649291385</v>
      </c>
      <c r="Y4" s="86">
        <v>1.4470963955463874</v>
      </c>
      <c r="Z4" s="86">
        <v>1.4644217658106207</v>
      </c>
      <c r="AA4" s="86">
        <v>1.6224203768093959</v>
      </c>
      <c r="AB4" s="86">
        <v>1.6758632931420869</v>
      </c>
      <c r="AC4" s="86">
        <v>1.6249992803172861</v>
      </c>
      <c r="AD4" s="86">
        <v>1.5344034034776703</v>
      </c>
      <c r="AE4" s="86">
        <v>1.5644332853273195</v>
      </c>
      <c r="AF4" s="86">
        <v>1.5972985982776362</v>
      </c>
      <c r="AG4" s="86">
        <v>1.6404869516480649</v>
      </c>
      <c r="AH4" s="86">
        <v>1.2091704307067876</v>
      </c>
      <c r="AI4" s="86">
        <v>1.2007807887026143</v>
      </c>
      <c r="AJ4" s="86">
        <v>0</v>
      </c>
      <c r="AK4" s="86">
        <v>0</v>
      </c>
    </row>
    <row r="5" spans="1:37" ht="15.75" x14ac:dyDescent="0.3">
      <c r="A5" s="87" t="s">
        <v>97</v>
      </c>
      <c r="B5" s="88">
        <v>2.9843432181071586E-3</v>
      </c>
      <c r="C5" s="88">
        <v>2.9843432181071586E-3</v>
      </c>
      <c r="D5" s="88">
        <v>6.6495123631211683E-3</v>
      </c>
      <c r="E5" s="88">
        <v>7.4496368300109965E-3</v>
      </c>
      <c r="F5" s="88">
        <v>7.7797555758622391E-3</v>
      </c>
      <c r="G5" s="88">
        <v>7.9444819292076741E-3</v>
      </c>
      <c r="H5" s="88">
        <v>7.9645948453868701E-3</v>
      </c>
      <c r="I5" s="88">
        <v>2.167306957955983E-2</v>
      </c>
      <c r="J5" s="88">
        <v>2.2892495447895313E-2</v>
      </c>
      <c r="K5" s="88">
        <v>2.1895861421633963E-2</v>
      </c>
      <c r="L5" s="88">
        <v>2.6144834264951983E-2</v>
      </c>
      <c r="M5" s="88">
        <v>2.672228360588836E-2</v>
      </c>
      <c r="N5" s="88">
        <v>2.6736115848512463E-2</v>
      </c>
      <c r="O5" s="88">
        <v>2.7321573405832467E-2</v>
      </c>
      <c r="P5" s="88">
        <v>2.6297418776090636E-2</v>
      </c>
      <c r="Q5" s="88">
        <v>2.6036724245287877E-2</v>
      </c>
      <c r="R5" s="88">
        <v>2.6125442921247025E-2</v>
      </c>
      <c r="S5" s="88">
        <v>2.3631643134148072E-2</v>
      </c>
      <c r="T5" s="88">
        <v>2.4182775454010177E-2</v>
      </c>
      <c r="U5" s="88">
        <v>2.5927961168277027E-2</v>
      </c>
      <c r="V5" s="88">
        <v>2.5896619464116317E-2</v>
      </c>
      <c r="W5" s="88">
        <v>2.6743519208542541E-2</v>
      </c>
      <c r="X5" s="88">
        <v>2.6467897515297628E-2</v>
      </c>
      <c r="Y5" s="88">
        <v>2.6719043561570021E-2</v>
      </c>
      <c r="Z5" s="88">
        <v>2.6887016690544566E-2</v>
      </c>
      <c r="AA5" s="88">
        <v>2.7720812976939603E-2</v>
      </c>
      <c r="AB5" s="88">
        <v>2.8614359382785719E-2</v>
      </c>
      <c r="AC5" s="88">
        <v>2.7482836018978409E-2</v>
      </c>
      <c r="AD5" s="88">
        <v>2.6614794429440883E-2</v>
      </c>
      <c r="AE5" s="88">
        <v>2.7135673834659462E-2</v>
      </c>
      <c r="AF5" s="88">
        <v>2.7705734840813009E-2</v>
      </c>
      <c r="AG5" s="88">
        <v>2.8454852800337108E-2</v>
      </c>
      <c r="AH5" s="88">
        <v>2.0973508251142234E-2</v>
      </c>
      <c r="AI5" s="88">
        <v>2.0827986808233803E-2</v>
      </c>
      <c r="AJ5" s="88">
        <v>0</v>
      </c>
      <c r="AK5" s="88">
        <v>0</v>
      </c>
    </row>
    <row r="6" spans="1:37" ht="15.75" x14ac:dyDescent="0.3">
      <c r="A6" s="39" t="s">
        <v>93</v>
      </c>
      <c r="B6" s="89">
        <v>1.1922070170657624</v>
      </c>
      <c r="C6" s="89">
        <v>1.2341687921421578</v>
      </c>
      <c r="D6" s="89">
        <v>1.3634216343763617</v>
      </c>
      <c r="E6" s="89">
        <v>1.3202773881029282</v>
      </c>
      <c r="F6" s="89">
        <v>1.3503146999611544</v>
      </c>
      <c r="G6" s="89">
        <v>1.3632289235578148</v>
      </c>
      <c r="H6" s="89">
        <v>1.2934618004951366</v>
      </c>
      <c r="I6" s="89">
        <v>1.6990546752946862</v>
      </c>
      <c r="J6" s="89">
        <v>1.4685293044715932</v>
      </c>
      <c r="K6" s="89">
        <v>1.430383213151353</v>
      </c>
      <c r="L6" s="89">
        <v>1.6512873993030215</v>
      </c>
      <c r="M6" s="89">
        <v>1.3264997077900178</v>
      </c>
      <c r="N6" s="89">
        <v>1.5939204264598203</v>
      </c>
      <c r="O6" s="89">
        <v>2.0008471708284521</v>
      </c>
      <c r="P6" s="89">
        <v>1.9643094567193731</v>
      </c>
      <c r="Q6" s="89">
        <v>2.0001863135866218</v>
      </c>
      <c r="R6" s="89">
        <v>1.9787426735379936</v>
      </c>
      <c r="S6" s="89">
        <v>1.6826548102093375</v>
      </c>
      <c r="T6" s="89">
        <v>1.753208901513243</v>
      </c>
      <c r="U6" s="89">
        <v>1.7817865706580427</v>
      </c>
      <c r="V6" s="89">
        <v>1.4786901191999968</v>
      </c>
      <c r="W6" s="89">
        <v>1.7539905465516799</v>
      </c>
      <c r="X6" s="89">
        <v>1.6751815607900216</v>
      </c>
      <c r="Y6" s="89">
        <v>1.6740315857721106</v>
      </c>
      <c r="Z6" s="89">
        <v>1.6360438930852002</v>
      </c>
      <c r="AA6" s="89">
        <v>1.7882067994073796</v>
      </c>
      <c r="AB6" s="89">
        <v>1.8177462381806466</v>
      </c>
      <c r="AC6" s="89">
        <v>1.7418387877096597</v>
      </c>
      <c r="AD6" s="89">
        <v>1.6559120138204557</v>
      </c>
      <c r="AE6" s="89">
        <v>1.7548280559414695</v>
      </c>
      <c r="AF6" s="89">
        <v>1.626175292477759</v>
      </c>
      <c r="AG6" s="89">
        <v>1.6701444246422277</v>
      </c>
      <c r="AH6" s="89">
        <v>1.2310303664764686</v>
      </c>
      <c r="AI6" s="89">
        <v>1.2224890526891583</v>
      </c>
      <c r="AJ6" s="89">
        <v>0</v>
      </c>
      <c r="AK6" s="89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9E7D-7208-44B4-9847-2D5C94DE2DB4}">
  <dimension ref="A1:AI15"/>
  <sheetViews>
    <sheetView workbookViewId="0">
      <selection activeCell="A12" sqref="A12:AI14"/>
    </sheetView>
  </sheetViews>
  <sheetFormatPr defaultRowHeight="15" x14ac:dyDescent="0.25"/>
  <sheetData>
    <row r="1" spans="1:35" ht="15.75" x14ac:dyDescent="0.3">
      <c r="A1" s="39" t="s">
        <v>50</v>
      </c>
      <c r="B1" s="90"/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  <c r="W1" s="90"/>
      <c r="X1" s="90"/>
      <c r="Y1" s="90"/>
      <c r="Z1" s="90"/>
      <c r="AA1" s="90"/>
      <c r="AB1" s="90"/>
      <c r="AC1" s="90"/>
      <c r="AD1" s="90"/>
      <c r="AE1" s="90"/>
      <c r="AF1" s="90"/>
      <c r="AG1" s="90"/>
      <c r="AH1" s="90"/>
      <c r="AI1" s="90"/>
    </row>
    <row r="2" spans="1:35" ht="16.5" thickBot="1" x14ac:dyDescent="0.35">
      <c r="A2" s="91" t="s">
        <v>98</v>
      </c>
      <c r="B2" s="91">
        <v>1990</v>
      </c>
      <c r="C2" s="91">
        <v>1991</v>
      </c>
      <c r="D2" s="91">
        <v>1992</v>
      </c>
      <c r="E2" s="91">
        <v>1993</v>
      </c>
      <c r="F2" s="91">
        <v>1994</v>
      </c>
      <c r="G2" s="91">
        <v>1995</v>
      </c>
      <c r="H2" s="91">
        <v>1996</v>
      </c>
      <c r="I2" s="91">
        <v>1997</v>
      </c>
      <c r="J2" s="91">
        <v>1998</v>
      </c>
      <c r="K2" s="91">
        <v>1999</v>
      </c>
      <c r="L2" s="91">
        <v>2000</v>
      </c>
      <c r="M2" s="91">
        <v>2001</v>
      </c>
      <c r="N2" s="91">
        <v>2002</v>
      </c>
      <c r="O2" s="91">
        <v>2003</v>
      </c>
      <c r="P2" s="91">
        <v>2004</v>
      </c>
      <c r="Q2" s="91">
        <v>2005</v>
      </c>
      <c r="R2" s="91">
        <v>2006</v>
      </c>
      <c r="S2" s="91">
        <v>2007</v>
      </c>
      <c r="T2" s="91">
        <v>2008</v>
      </c>
      <c r="U2" s="91">
        <v>2009</v>
      </c>
      <c r="V2" s="91">
        <v>2010</v>
      </c>
      <c r="W2" s="91">
        <v>2011</v>
      </c>
      <c r="X2" s="91">
        <v>2012</v>
      </c>
      <c r="Y2" s="91">
        <v>2013</v>
      </c>
      <c r="Z2" s="91">
        <v>2014</v>
      </c>
      <c r="AA2" s="91">
        <v>2015</v>
      </c>
      <c r="AB2" s="91">
        <v>2016</v>
      </c>
      <c r="AC2" s="91">
        <v>2017</v>
      </c>
      <c r="AD2" s="91">
        <v>2018</v>
      </c>
      <c r="AE2" s="91">
        <v>2019</v>
      </c>
      <c r="AF2" s="91">
        <v>2020</v>
      </c>
      <c r="AG2" s="91">
        <v>2021</v>
      </c>
      <c r="AH2" s="91">
        <v>2022</v>
      </c>
      <c r="AI2" s="91">
        <v>2023</v>
      </c>
    </row>
    <row r="3" spans="1:35" x14ac:dyDescent="0.25">
      <c r="A3" s="42" t="s">
        <v>52</v>
      </c>
      <c r="B3" s="92">
        <v>0.12971243989999998</v>
      </c>
      <c r="C3" s="92">
        <v>0.13245205791999998</v>
      </c>
      <c r="D3" s="92">
        <v>0.14511307375999999</v>
      </c>
      <c r="E3" s="92">
        <v>0.14590104440999999</v>
      </c>
      <c r="F3" s="92">
        <v>0.13847491737000001</v>
      </c>
      <c r="G3" s="92">
        <v>0.13472939026</v>
      </c>
      <c r="H3" s="92">
        <v>0.14026394133</v>
      </c>
      <c r="I3" s="92">
        <v>0.11181885122</v>
      </c>
      <c r="J3" s="92">
        <v>9.8698936619999997E-2</v>
      </c>
      <c r="K3" s="92">
        <v>0.10518144670999999</v>
      </c>
      <c r="L3" s="92">
        <v>0.11395089041999998</v>
      </c>
      <c r="M3" s="92">
        <v>9.8274392299999985E-2</v>
      </c>
      <c r="N3" s="92">
        <v>9.766958873999998E-2</v>
      </c>
      <c r="O3" s="92">
        <v>0.10901786128999999</v>
      </c>
      <c r="P3" s="92">
        <v>0.11357587288</v>
      </c>
      <c r="Q3" s="92">
        <v>7.0622557499999988E-2</v>
      </c>
      <c r="R3" s="92">
        <v>6.1363717789999987E-2</v>
      </c>
      <c r="S3" s="92">
        <v>6.4287208769999993E-2</v>
      </c>
      <c r="T3" s="92">
        <v>6.5970494470000002E-2</v>
      </c>
      <c r="U3" s="92">
        <v>9.4459523199999978E-2</v>
      </c>
      <c r="V3" s="92">
        <v>9.5277405509999996E-2</v>
      </c>
      <c r="W3" s="92">
        <v>9.1151755309999999E-2</v>
      </c>
      <c r="X3" s="92">
        <v>7.9277837640000001E-2</v>
      </c>
      <c r="Y3" s="92">
        <v>9.6038783959999985E-2</v>
      </c>
      <c r="Z3" s="92">
        <v>9.7672866109999992E-2</v>
      </c>
      <c r="AA3" s="92">
        <v>0.10602276296999999</v>
      </c>
      <c r="AB3" s="92">
        <v>7.769233150999999E-2</v>
      </c>
      <c r="AC3" s="92">
        <v>8.109866034999999E-2</v>
      </c>
      <c r="AD3" s="92">
        <v>9.2686739939999985E-2</v>
      </c>
      <c r="AE3" s="92">
        <v>9.5417660599999982E-2</v>
      </c>
      <c r="AF3" s="92">
        <v>0.10092120559000001</v>
      </c>
      <c r="AG3" s="92">
        <v>0.10638065258</v>
      </c>
      <c r="AH3" s="92">
        <v>0.12464508459999997</v>
      </c>
      <c r="AI3" s="92">
        <v>0.10905604225999999</v>
      </c>
    </row>
    <row r="4" spans="1:35" x14ac:dyDescent="0.25">
      <c r="A4" s="93" t="s">
        <v>97</v>
      </c>
      <c r="B4" s="94">
        <v>2.3826589899999993E-2</v>
      </c>
      <c r="C4" s="94">
        <v>2.3784958399999993E-2</v>
      </c>
      <c r="D4" s="94">
        <v>2.6992051999999992E-2</v>
      </c>
      <c r="E4" s="94">
        <v>2.6483827049999995E-2</v>
      </c>
      <c r="F4" s="94">
        <v>2.5099053649999998E-2</v>
      </c>
      <c r="G4" s="94">
        <v>2.3683246099999996E-2</v>
      </c>
      <c r="H4" s="94">
        <v>2.4850907649999993E-2</v>
      </c>
      <c r="I4" s="94">
        <v>2.1538102899999995E-2</v>
      </c>
      <c r="J4" s="94">
        <v>1.8920687299999999E-2</v>
      </c>
      <c r="K4" s="94">
        <v>2.0763277349999998E-2</v>
      </c>
      <c r="L4" s="94">
        <v>2.2612540099999995E-2</v>
      </c>
      <c r="M4" s="94">
        <v>2.0511959299999997E-2</v>
      </c>
      <c r="N4" s="94">
        <v>2.0107696499999998E-2</v>
      </c>
      <c r="O4" s="94">
        <v>2.3297901650000001E-2</v>
      </c>
      <c r="P4" s="94">
        <v>2.46432722E-2</v>
      </c>
      <c r="Q4" s="94">
        <v>1.8464325499999996E-2</v>
      </c>
      <c r="R4" s="94">
        <v>1.5931076549999999E-2</v>
      </c>
      <c r="S4" s="94">
        <v>1.6329737249999997E-2</v>
      </c>
      <c r="T4" s="94">
        <v>1.6331618749999999E-2</v>
      </c>
      <c r="U4" s="94">
        <v>1.9463772999999997E-2</v>
      </c>
      <c r="V4" s="94">
        <v>1.8841698749999997E-2</v>
      </c>
      <c r="W4" s="94">
        <v>1.770517735E-2</v>
      </c>
      <c r="X4" s="94">
        <v>1.5789282999999998E-2</v>
      </c>
      <c r="Y4" s="94">
        <v>1.81725446E-2</v>
      </c>
      <c r="Z4" s="94">
        <v>1.8420878749999994E-2</v>
      </c>
      <c r="AA4" s="94">
        <v>1.9674323449999996E-2</v>
      </c>
      <c r="AB4" s="94">
        <v>1.4639137949999999E-2</v>
      </c>
      <c r="AC4" s="94">
        <v>1.5222116749999997E-2</v>
      </c>
      <c r="AD4" s="94">
        <v>1.7560007699999998E-2</v>
      </c>
      <c r="AE4" s="94">
        <v>1.7644367799999998E-2</v>
      </c>
      <c r="AF4" s="94">
        <v>1.7459734349999999E-2</v>
      </c>
      <c r="AG4" s="94">
        <v>1.8806133099999997E-2</v>
      </c>
      <c r="AH4" s="94">
        <v>2.0709262400000001E-2</v>
      </c>
      <c r="AI4" s="94">
        <v>1.8595246099999997E-2</v>
      </c>
    </row>
    <row r="5" spans="1:35" x14ac:dyDescent="0.25">
      <c r="A5" s="93" t="s">
        <v>95</v>
      </c>
      <c r="B5" s="94">
        <v>0.10588584999999999</v>
      </c>
      <c r="C5" s="94">
        <v>0.10866709951999998</v>
      </c>
      <c r="D5" s="94">
        <v>0.11812102175999999</v>
      </c>
      <c r="E5" s="94">
        <v>0.11941721735999998</v>
      </c>
      <c r="F5" s="94">
        <v>0.11337586372</v>
      </c>
      <c r="G5" s="94">
        <v>0.11104614416</v>
      </c>
      <c r="H5" s="94">
        <v>0.11541303368</v>
      </c>
      <c r="I5" s="94">
        <v>9.0280748320000007E-2</v>
      </c>
      <c r="J5" s="94">
        <v>7.9778249319999994E-2</v>
      </c>
      <c r="K5" s="94">
        <v>8.4418169359999989E-2</v>
      </c>
      <c r="L5" s="94">
        <v>9.1338350319999984E-2</v>
      </c>
      <c r="M5" s="94">
        <v>7.7762432999999992E-2</v>
      </c>
      <c r="N5" s="94">
        <v>7.7561892239999985E-2</v>
      </c>
      <c r="O5" s="94">
        <v>8.5719959639999982E-2</v>
      </c>
      <c r="P5" s="94">
        <v>8.8932600680000001E-2</v>
      </c>
      <c r="Q5" s="94">
        <v>5.2158231999999985E-2</v>
      </c>
      <c r="R5" s="94">
        <v>4.5432641239999988E-2</v>
      </c>
      <c r="S5" s="94">
        <v>4.7957471519999989E-2</v>
      </c>
      <c r="T5" s="94">
        <v>4.9638875720000003E-2</v>
      </c>
      <c r="U5" s="94">
        <v>7.4995750199999989E-2</v>
      </c>
      <c r="V5" s="94">
        <v>7.643570676E-2</v>
      </c>
      <c r="W5" s="94">
        <v>7.3446577959999995E-2</v>
      </c>
      <c r="X5" s="94">
        <v>6.348855464E-2</v>
      </c>
      <c r="Y5" s="94">
        <v>7.7866239359999992E-2</v>
      </c>
      <c r="Z5" s="94">
        <v>7.9251987359999998E-2</v>
      </c>
      <c r="AA5" s="94">
        <v>8.6348439519999987E-2</v>
      </c>
      <c r="AB5" s="94">
        <v>6.3053193559999998E-2</v>
      </c>
      <c r="AC5" s="94">
        <v>6.587654359999999E-2</v>
      </c>
      <c r="AD5" s="94">
        <v>7.5126732239999994E-2</v>
      </c>
      <c r="AE5" s="94">
        <v>7.7773292799999991E-2</v>
      </c>
      <c r="AF5" s="94">
        <v>8.3461471240000001E-2</v>
      </c>
      <c r="AG5" s="94">
        <v>8.7574519480000002E-2</v>
      </c>
      <c r="AH5" s="94">
        <v>0.10393582219999997</v>
      </c>
      <c r="AI5" s="94">
        <v>9.0460796159999995E-2</v>
      </c>
    </row>
    <row r="6" spans="1:35" x14ac:dyDescent="0.25">
      <c r="A6" s="49" t="s">
        <v>7</v>
      </c>
      <c r="B6" s="95">
        <v>2.7355886179999997E-2</v>
      </c>
      <c r="C6" s="95">
        <v>2.7292574009999994E-2</v>
      </c>
      <c r="D6" s="95">
        <v>3.1293372279999995E-2</v>
      </c>
      <c r="E6" s="95">
        <v>3.1138246129999995E-2</v>
      </c>
      <c r="F6" s="95">
        <v>3.1204717899999998E-2</v>
      </c>
      <c r="G6" s="95">
        <v>2.9536478189999993E-2</v>
      </c>
      <c r="H6" s="95">
        <v>3.1479854449999997E-2</v>
      </c>
      <c r="I6" s="95">
        <v>3.0401626259999995E-2</v>
      </c>
      <c r="J6" s="95">
        <v>2.7437083529999996E-2</v>
      </c>
      <c r="K6" s="95">
        <v>2.8599021799999999E-2</v>
      </c>
      <c r="L6" s="95">
        <v>3.0690203429999997E-2</v>
      </c>
      <c r="M6" s="95">
        <v>2.8119878250000001E-2</v>
      </c>
      <c r="N6" s="95">
        <v>2.7888303249999996E-2</v>
      </c>
      <c r="O6" s="95">
        <v>3.3600772979999992E-2</v>
      </c>
      <c r="P6" s="95">
        <v>2.7735487719999997E-2</v>
      </c>
      <c r="Q6" s="95">
        <v>2.0111077259999999E-2</v>
      </c>
      <c r="R6" s="95">
        <v>1.780059656E-2</v>
      </c>
      <c r="S6" s="95">
        <v>1.7726710829999996E-2</v>
      </c>
      <c r="T6" s="95">
        <v>1.7822196819999997E-2</v>
      </c>
      <c r="U6" s="95">
        <v>2.0748377239999994E-2</v>
      </c>
      <c r="V6" s="95">
        <v>2.0906091729999996E-2</v>
      </c>
      <c r="W6" s="95">
        <v>2.1375148309999994E-2</v>
      </c>
      <c r="X6" s="95">
        <v>1.8753123329999996E-2</v>
      </c>
      <c r="Y6" s="95">
        <v>2.161581576E-2</v>
      </c>
      <c r="Z6" s="95">
        <v>2.2596577789999996E-2</v>
      </c>
      <c r="AA6" s="95">
        <v>2.744397967E-2</v>
      </c>
      <c r="AB6" s="95">
        <v>2.3659087049999999E-2</v>
      </c>
      <c r="AC6" s="95">
        <v>2.3983743420000002E-2</v>
      </c>
      <c r="AD6" s="95">
        <v>2.4887623429999992E-2</v>
      </c>
      <c r="AE6" s="95">
        <v>2.441297014E-2</v>
      </c>
      <c r="AF6" s="95">
        <v>2.2704562849999999E-2</v>
      </c>
      <c r="AG6" s="95">
        <v>2.6578093029999993E-2</v>
      </c>
      <c r="AH6" s="95">
        <v>2.4394315940000001E-2</v>
      </c>
      <c r="AI6" s="95">
        <v>3.0421123369999997E-2</v>
      </c>
    </row>
    <row r="7" spans="1:35" x14ac:dyDescent="0.25">
      <c r="A7" s="93" t="s">
        <v>97</v>
      </c>
      <c r="B7" s="94">
        <v>6.5668855000000003E-3</v>
      </c>
      <c r="C7" s="94">
        <v>6.5321148499999978E-3</v>
      </c>
      <c r="D7" s="94">
        <v>7.7672665999999994E-3</v>
      </c>
      <c r="E7" s="94">
        <v>6.9155592499999981E-3</v>
      </c>
      <c r="F7" s="94">
        <v>6.8167486999999981E-3</v>
      </c>
      <c r="G7" s="94">
        <v>6.2645125499999985E-3</v>
      </c>
      <c r="H7" s="94">
        <v>6.7204344499999999E-3</v>
      </c>
      <c r="I7" s="94">
        <v>6.6585118999999988E-3</v>
      </c>
      <c r="J7" s="94">
        <v>5.9677920499999985E-3</v>
      </c>
      <c r="K7" s="94">
        <v>6.0804250000000004E-3</v>
      </c>
      <c r="L7" s="94">
        <v>6.6048467499999998E-3</v>
      </c>
      <c r="M7" s="94">
        <v>6.2950458499999992E-3</v>
      </c>
      <c r="N7" s="94">
        <v>6.2806192500000002E-3</v>
      </c>
      <c r="O7" s="94">
        <v>8.3031549E-3</v>
      </c>
      <c r="P7" s="94">
        <v>6.3498663999999976E-3</v>
      </c>
      <c r="Q7" s="94">
        <v>5.1963796999999999E-3</v>
      </c>
      <c r="R7" s="94">
        <v>4.5217373999999998E-3</v>
      </c>
      <c r="S7" s="94">
        <v>4.3337225499999995E-3</v>
      </c>
      <c r="T7" s="94">
        <v>4.2564882999999998E-3</v>
      </c>
      <c r="U7" s="94">
        <v>4.3001655999999992E-3</v>
      </c>
      <c r="V7" s="94">
        <v>4.3479106499999991E-3</v>
      </c>
      <c r="W7" s="94">
        <v>4.4408779499999999E-3</v>
      </c>
      <c r="X7" s="94">
        <v>3.7930324499999991E-3</v>
      </c>
      <c r="Y7" s="94">
        <v>4.3430743999999999E-3</v>
      </c>
      <c r="Z7" s="94">
        <v>4.4242465499999984E-3</v>
      </c>
      <c r="AA7" s="94">
        <v>5.6691317499999996E-3</v>
      </c>
      <c r="AB7" s="94">
        <v>4.753551449999999E-3</v>
      </c>
      <c r="AC7" s="94">
        <v>4.6163158999999992E-3</v>
      </c>
      <c r="AD7" s="94">
        <v>4.9121221499999982E-3</v>
      </c>
      <c r="AE7" s="94">
        <v>4.7047940999999996E-3</v>
      </c>
      <c r="AF7" s="94">
        <v>4.353984449999999E-3</v>
      </c>
      <c r="AG7" s="94">
        <v>5.3026049499999978E-3</v>
      </c>
      <c r="AH7" s="94">
        <v>5.0033112999999995E-3</v>
      </c>
      <c r="AI7" s="94">
        <v>5.69287045E-3</v>
      </c>
    </row>
    <row r="8" spans="1:35" x14ac:dyDescent="0.25">
      <c r="A8" s="93" t="s">
        <v>95</v>
      </c>
      <c r="B8" s="94">
        <v>2.0789000679999996E-2</v>
      </c>
      <c r="C8" s="94">
        <v>2.0760459159999994E-2</v>
      </c>
      <c r="D8" s="94">
        <v>2.3526105679999992E-2</v>
      </c>
      <c r="E8" s="94">
        <v>2.4222686879999997E-2</v>
      </c>
      <c r="F8" s="94">
        <v>2.4387969199999998E-2</v>
      </c>
      <c r="G8" s="94">
        <v>2.3271965639999996E-2</v>
      </c>
      <c r="H8" s="94">
        <v>2.4759419999999997E-2</v>
      </c>
      <c r="I8" s="94">
        <v>2.3743114359999994E-2</v>
      </c>
      <c r="J8" s="94">
        <v>2.146929148E-2</v>
      </c>
      <c r="K8" s="94">
        <v>2.2518596799999999E-2</v>
      </c>
      <c r="L8" s="94">
        <v>2.4085356679999996E-2</v>
      </c>
      <c r="M8" s="94">
        <v>2.1824832400000001E-2</v>
      </c>
      <c r="N8" s="94">
        <v>2.1607683999999995E-2</v>
      </c>
      <c r="O8" s="94">
        <v>2.5297618079999994E-2</v>
      </c>
      <c r="P8" s="94">
        <v>2.1385621319999999E-2</v>
      </c>
      <c r="Q8" s="94">
        <v>1.4914697559999997E-2</v>
      </c>
      <c r="R8" s="94">
        <v>1.3278859159999998E-2</v>
      </c>
      <c r="S8" s="94">
        <v>1.3392988279999997E-2</v>
      </c>
      <c r="T8" s="94">
        <v>1.3565708519999997E-2</v>
      </c>
      <c r="U8" s="94">
        <v>1.6448211639999995E-2</v>
      </c>
      <c r="V8" s="94">
        <v>1.6558181079999998E-2</v>
      </c>
      <c r="W8" s="94">
        <v>1.6934270359999996E-2</v>
      </c>
      <c r="X8" s="94">
        <v>1.4960090879999999E-2</v>
      </c>
      <c r="Y8" s="94">
        <v>1.727274136E-2</v>
      </c>
      <c r="Z8" s="94">
        <v>1.8172331239999999E-2</v>
      </c>
      <c r="AA8" s="94">
        <v>2.177484792E-2</v>
      </c>
      <c r="AB8" s="94">
        <v>1.8905535599999999E-2</v>
      </c>
      <c r="AC8" s="94">
        <v>1.9367427520000001E-2</v>
      </c>
      <c r="AD8" s="94">
        <v>1.9975501279999995E-2</v>
      </c>
      <c r="AE8" s="94">
        <v>1.9708176040000001E-2</v>
      </c>
      <c r="AF8" s="94">
        <v>1.8350578399999998E-2</v>
      </c>
      <c r="AG8" s="94">
        <v>2.1275488079999995E-2</v>
      </c>
      <c r="AH8" s="94">
        <v>1.9391004640000001E-2</v>
      </c>
      <c r="AI8" s="94">
        <v>2.4728252919999999E-2</v>
      </c>
    </row>
    <row r="9" spans="1:35" x14ac:dyDescent="0.25">
      <c r="A9" s="52" t="s">
        <v>14</v>
      </c>
      <c r="B9" s="96">
        <v>1.2753801147802139E-2</v>
      </c>
      <c r="C9" s="96">
        <v>1.3038226778796026E-2</v>
      </c>
      <c r="D9" s="96">
        <v>1.2636473326230472E-2</v>
      </c>
      <c r="E9" s="96">
        <v>1.292603265229051E-2</v>
      </c>
      <c r="F9" s="96">
        <v>1.2866983365738008E-2</v>
      </c>
      <c r="G9" s="96">
        <v>1.2932180285184164E-2</v>
      </c>
      <c r="H9" s="96">
        <v>1.7488371199631356E-2</v>
      </c>
      <c r="I9" s="96">
        <v>1.723954421957977E-2</v>
      </c>
      <c r="J9" s="96">
        <v>1.4148641202969877E-2</v>
      </c>
      <c r="K9" s="96">
        <v>1.4780801232966875E-2</v>
      </c>
      <c r="L9" s="96">
        <v>1.4907599766375648E-2</v>
      </c>
      <c r="M9" s="96">
        <v>1.5123028738902417E-2</v>
      </c>
      <c r="N9" s="96">
        <v>1.1572194503288096E-2</v>
      </c>
      <c r="O9" s="96">
        <v>1.5555025902308658E-2</v>
      </c>
      <c r="P9" s="96">
        <v>1.5648876939374872E-2</v>
      </c>
      <c r="Q9" s="96">
        <v>1.6927530725750126E-2</v>
      </c>
      <c r="R9" s="96">
        <v>1.463760265750402E-2</v>
      </c>
      <c r="S9" s="96">
        <v>1.238710978797852E-2</v>
      </c>
      <c r="T9" s="96">
        <v>8.8185022525265975E-3</v>
      </c>
      <c r="U9" s="96">
        <v>1.1191019017186221E-2</v>
      </c>
      <c r="V9" s="96">
        <v>1.4486672967549269E-2</v>
      </c>
      <c r="W9" s="96">
        <v>1.408744707113202E-2</v>
      </c>
      <c r="X9" s="96">
        <v>1.3144003769749684E-2</v>
      </c>
      <c r="Y9" s="96">
        <v>1.4085870161312977E-2</v>
      </c>
      <c r="Z9" s="96">
        <v>1.3529458378765718E-2</v>
      </c>
      <c r="AA9" s="96">
        <v>1.2516007741065871E-2</v>
      </c>
      <c r="AB9" s="96">
        <v>1.3084777989821692E-2</v>
      </c>
      <c r="AC9" s="96">
        <v>1.2182118340524834E-2</v>
      </c>
      <c r="AD9" s="96">
        <v>1.19518968670311E-2</v>
      </c>
      <c r="AE9" s="96">
        <v>1.178487033333293E-2</v>
      </c>
      <c r="AF9" s="96">
        <v>1.1860040306877992E-2</v>
      </c>
      <c r="AG9" s="96">
        <v>1.0673966046623216E-2</v>
      </c>
      <c r="AH9" s="96">
        <v>1.1914131014763761E-2</v>
      </c>
      <c r="AI9" s="96">
        <v>1.1515376349999999E-2</v>
      </c>
    </row>
    <row r="10" spans="1:35" x14ac:dyDescent="0.25">
      <c r="A10" s="93" t="s">
        <v>97</v>
      </c>
      <c r="B10" s="94">
        <v>7.7516230814196948E-3</v>
      </c>
      <c r="C10" s="94">
        <v>7.8553401407265751E-3</v>
      </c>
      <c r="D10" s="94">
        <v>7.5872587340529794E-3</v>
      </c>
      <c r="E10" s="94">
        <v>7.7389947344718105E-3</v>
      </c>
      <c r="F10" s="94">
        <v>7.7237584328803434E-3</v>
      </c>
      <c r="G10" s="94">
        <v>7.7098129427701605E-3</v>
      </c>
      <c r="H10" s="94">
        <v>1.0225976889613905E-2</v>
      </c>
      <c r="I10" s="94">
        <v>9.9648437901140117E-3</v>
      </c>
      <c r="J10" s="94">
        <v>8.1374653850648446E-3</v>
      </c>
      <c r="K10" s="94">
        <v>8.5278306655194817E-3</v>
      </c>
      <c r="L10" s="94">
        <v>8.6355988876557453E-3</v>
      </c>
      <c r="M10" s="94">
        <v>8.8200605441112589E-3</v>
      </c>
      <c r="N10" s="94">
        <v>6.7225601398266657E-3</v>
      </c>
      <c r="O10" s="94">
        <v>9.3608537114482256E-3</v>
      </c>
      <c r="P10" s="94">
        <v>9.4143962444822107E-3</v>
      </c>
      <c r="Q10" s="94">
        <v>1.0243779205710565E-2</v>
      </c>
      <c r="R10" s="94">
        <v>8.863108442774657E-3</v>
      </c>
      <c r="S10" s="94">
        <v>7.3645530021632499E-3</v>
      </c>
      <c r="T10" s="94">
        <v>5.0553143871783692E-3</v>
      </c>
      <c r="U10" s="94">
        <v>6.649562055432945E-3</v>
      </c>
      <c r="V10" s="94">
        <v>8.4953132145378137E-3</v>
      </c>
      <c r="W10" s="94">
        <v>8.223140367346362E-3</v>
      </c>
      <c r="X10" s="94">
        <v>7.5995884360858263E-3</v>
      </c>
      <c r="Y10" s="94">
        <v>8.1901080531876017E-3</v>
      </c>
      <c r="Z10" s="94">
        <v>7.8615838330537632E-3</v>
      </c>
      <c r="AA10" s="94">
        <v>7.2242898861530416E-3</v>
      </c>
      <c r="AB10" s="94">
        <v>7.6080081772812022E-3</v>
      </c>
      <c r="AC10" s="94">
        <v>7.1230470353833512E-3</v>
      </c>
      <c r="AD10" s="94">
        <v>6.9875330668521642E-3</v>
      </c>
      <c r="AE10" s="94">
        <v>6.878570521109819E-3</v>
      </c>
      <c r="AF10" s="94">
        <v>6.9417328221018848E-3</v>
      </c>
      <c r="AG10" s="94">
        <v>6.1702790150109186E-3</v>
      </c>
      <c r="AH10" s="94">
        <v>6.989192230823265E-3</v>
      </c>
      <c r="AI10" s="94">
        <v>6.7613557499999989E-3</v>
      </c>
    </row>
    <row r="11" spans="1:35" x14ac:dyDescent="0.25">
      <c r="A11" s="93" t="s">
        <v>95</v>
      </c>
      <c r="B11" s="94">
        <v>5.0021780663824442E-3</v>
      </c>
      <c r="C11" s="94">
        <v>5.1828866380694508E-3</v>
      </c>
      <c r="D11" s="94">
        <v>5.0492145921774926E-3</v>
      </c>
      <c r="E11" s="94">
        <v>5.1870379178187006E-3</v>
      </c>
      <c r="F11" s="94">
        <v>5.1432249328576644E-3</v>
      </c>
      <c r="G11" s="94">
        <v>5.2223673424140037E-3</v>
      </c>
      <c r="H11" s="94">
        <v>7.2623943100174528E-3</v>
      </c>
      <c r="I11" s="94">
        <v>7.2747004294657575E-3</v>
      </c>
      <c r="J11" s="94">
        <v>6.0111758179050324E-3</v>
      </c>
      <c r="K11" s="94">
        <v>6.2529705674473929E-3</v>
      </c>
      <c r="L11" s="94">
        <v>6.2720008787199022E-3</v>
      </c>
      <c r="M11" s="94">
        <v>6.302968194791158E-3</v>
      </c>
      <c r="N11" s="94">
        <v>4.8496343634614296E-3</v>
      </c>
      <c r="O11" s="94">
        <v>6.1941721908604329E-3</v>
      </c>
      <c r="P11" s="94">
        <v>6.2344806948926614E-3</v>
      </c>
      <c r="Q11" s="94">
        <v>6.6837515200395608E-3</v>
      </c>
      <c r="R11" s="94">
        <v>5.7744942147293634E-3</v>
      </c>
      <c r="S11" s="94">
        <v>5.0225567858152688E-3</v>
      </c>
      <c r="T11" s="94">
        <v>3.7631878653482287E-3</v>
      </c>
      <c r="U11" s="94">
        <v>4.541456961753277E-3</v>
      </c>
      <c r="V11" s="94">
        <v>5.9913597530114561E-3</v>
      </c>
      <c r="W11" s="94">
        <v>5.864306703785657E-3</v>
      </c>
      <c r="X11" s="94">
        <v>5.5444153336638574E-3</v>
      </c>
      <c r="Y11" s="94">
        <v>5.8957621081253764E-3</v>
      </c>
      <c r="Z11" s="94">
        <v>5.6678745457119555E-3</v>
      </c>
      <c r="AA11" s="94">
        <v>5.2917178549128285E-3</v>
      </c>
      <c r="AB11" s="94">
        <v>5.4767698125404909E-3</v>
      </c>
      <c r="AC11" s="94">
        <v>5.0590713051414833E-3</v>
      </c>
      <c r="AD11" s="94">
        <v>4.9643638001789347E-3</v>
      </c>
      <c r="AE11" s="94">
        <v>4.9062998122231119E-3</v>
      </c>
      <c r="AF11" s="94">
        <v>4.9183074847761075E-3</v>
      </c>
      <c r="AG11" s="94">
        <v>4.503687031612298E-3</v>
      </c>
      <c r="AH11" s="94">
        <v>4.924938783940497E-3</v>
      </c>
      <c r="AI11" s="94">
        <v>4.7540205999999996E-3</v>
      </c>
    </row>
    <row r="12" spans="1:35" x14ac:dyDescent="0.25">
      <c r="A12" s="58"/>
      <c r="B12" s="97"/>
      <c r="C12" s="97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97"/>
      <c r="Z12" s="97"/>
      <c r="AA12" s="97"/>
      <c r="AB12" s="97"/>
      <c r="AC12" s="97"/>
      <c r="AD12" s="97"/>
      <c r="AE12" s="97"/>
      <c r="AF12" s="97"/>
      <c r="AG12" s="97"/>
      <c r="AH12" s="97"/>
      <c r="AI12" s="97"/>
    </row>
    <row r="13" spans="1:35" x14ac:dyDescent="0.25">
      <c r="A13" s="93"/>
      <c r="B13" s="94"/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94"/>
      <c r="W13" s="94"/>
      <c r="X13" s="94"/>
      <c r="Y13" s="94"/>
      <c r="Z13" s="94"/>
      <c r="AA13" s="94"/>
      <c r="AB13" s="94"/>
      <c r="AC13" s="94"/>
      <c r="AD13" s="94"/>
      <c r="AE13" s="94"/>
      <c r="AF13" s="94"/>
      <c r="AG13" s="94"/>
      <c r="AH13" s="94"/>
      <c r="AI13" s="94"/>
    </row>
    <row r="14" spans="1:35" ht="15.75" thickBot="1" x14ac:dyDescent="0.3">
      <c r="A14" s="98"/>
      <c r="B14" s="99"/>
      <c r="C14" s="99"/>
      <c r="D14" s="99"/>
      <c r="E14" s="99"/>
      <c r="F14" s="99"/>
      <c r="G14" s="99"/>
      <c r="H14" s="99"/>
      <c r="I14" s="99"/>
      <c r="J14" s="99"/>
      <c r="K14" s="99"/>
      <c r="L14" s="99"/>
      <c r="M14" s="99"/>
      <c r="N14" s="99"/>
      <c r="O14" s="99"/>
      <c r="P14" s="99"/>
      <c r="Q14" s="99"/>
      <c r="R14" s="99"/>
      <c r="S14" s="99"/>
      <c r="T14" s="99"/>
      <c r="U14" s="99"/>
      <c r="V14" s="99"/>
      <c r="W14" s="99"/>
      <c r="X14" s="99"/>
      <c r="Y14" s="99"/>
      <c r="Z14" s="99"/>
      <c r="AA14" s="99"/>
      <c r="AB14" s="99"/>
      <c r="AC14" s="99"/>
      <c r="AD14" s="99"/>
      <c r="AE14" s="99"/>
      <c r="AF14" s="99"/>
      <c r="AG14" s="99"/>
      <c r="AH14" s="99"/>
      <c r="AI14" s="99"/>
    </row>
    <row r="15" spans="1:35" ht="16.5" thickBot="1" x14ac:dyDescent="0.35">
      <c r="A15" s="91" t="s">
        <v>36</v>
      </c>
      <c r="B15" s="100">
        <v>0.1698221272278021</v>
      </c>
      <c r="C15" s="100">
        <v>0.17278285870879601</v>
      </c>
      <c r="D15" s="100">
        <v>0.18904291936623047</v>
      </c>
      <c r="E15" s="100">
        <v>0.18996532319229048</v>
      </c>
      <c r="F15" s="100">
        <v>0.18254661863573801</v>
      </c>
      <c r="G15" s="100">
        <v>0.17719804873518416</v>
      </c>
      <c r="H15" s="100">
        <v>0.18923216697963136</v>
      </c>
      <c r="I15" s="100">
        <v>0.15946002169957976</v>
      </c>
      <c r="J15" s="100">
        <v>0.14028466135296985</v>
      </c>
      <c r="K15" s="100">
        <v>0.14856126974296685</v>
      </c>
      <c r="L15" s="100">
        <v>0.15954869361637564</v>
      </c>
      <c r="M15" s="100">
        <v>0.14151729928890239</v>
      </c>
      <c r="N15" s="100">
        <v>0.13713008649328806</v>
      </c>
      <c r="O15" s="100">
        <v>0.15817366017230863</v>
      </c>
      <c r="P15" s="100">
        <v>0.15696023753937488</v>
      </c>
      <c r="Q15" s="100">
        <v>0.10766116548575011</v>
      </c>
      <c r="R15" s="100">
        <v>9.380191700750401E-2</v>
      </c>
      <c r="S15" s="100">
        <v>9.4401029387978508E-2</v>
      </c>
      <c r="T15" s="100">
        <v>9.2611193542526588E-2</v>
      </c>
      <c r="U15" s="100">
        <v>0.12639891945718618</v>
      </c>
      <c r="V15" s="100">
        <v>0.13067017020754926</v>
      </c>
      <c r="W15" s="100">
        <v>0.12661435069113203</v>
      </c>
      <c r="X15" s="100">
        <v>0.11117496473974968</v>
      </c>
      <c r="Y15" s="100">
        <v>0.13174046988131297</v>
      </c>
      <c r="Z15" s="100">
        <v>0.1337989022787657</v>
      </c>
      <c r="AA15" s="100">
        <v>0.14598275038106587</v>
      </c>
      <c r="AB15" s="100">
        <v>0.11443619654982168</v>
      </c>
      <c r="AC15" s="100">
        <v>0.11726452211052482</v>
      </c>
      <c r="AD15" s="100">
        <v>0.12952626023703107</v>
      </c>
      <c r="AE15" s="100">
        <v>0.13161550107333292</v>
      </c>
      <c r="AF15" s="100">
        <v>0.13548580874687799</v>
      </c>
      <c r="AG15" s="100">
        <v>0.14363271165662322</v>
      </c>
      <c r="AH15" s="100">
        <v>0.16095353155476372</v>
      </c>
      <c r="AI15" s="100">
        <v>0.150992541979999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81576-EDF3-4530-9056-FE583EA6FEBE}">
  <dimension ref="A1:AI4"/>
  <sheetViews>
    <sheetView topLeftCell="H1" workbookViewId="0">
      <selection sqref="A1:AI4"/>
    </sheetView>
  </sheetViews>
  <sheetFormatPr defaultRowHeight="15" x14ac:dyDescent="0.25"/>
  <sheetData>
    <row r="1" spans="1:35" ht="16.5" thickBot="1" x14ac:dyDescent="0.35">
      <c r="A1" s="41" t="s">
        <v>99</v>
      </c>
      <c r="B1" s="41">
        <v>1990</v>
      </c>
      <c r="C1" s="41">
        <v>1991</v>
      </c>
      <c r="D1" s="41">
        <v>1992</v>
      </c>
      <c r="E1" s="41">
        <v>1993</v>
      </c>
      <c r="F1" s="41">
        <v>1994</v>
      </c>
      <c r="G1" s="41">
        <v>1995</v>
      </c>
      <c r="H1" s="41">
        <v>1996</v>
      </c>
      <c r="I1" s="41">
        <v>1997</v>
      </c>
      <c r="J1" s="41">
        <v>1998</v>
      </c>
      <c r="K1" s="41">
        <v>1999</v>
      </c>
      <c r="L1" s="41">
        <v>2000</v>
      </c>
      <c r="M1" s="41">
        <v>2001</v>
      </c>
      <c r="N1" s="41">
        <v>2002</v>
      </c>
      <c r="O1" s="41">
        <v>2003</v>
      </c>
      <c r="P1" s="41">
        <v>2004</v>
      </c>
      <c r="Q1" s="41">
        <v>2005</v>
      </c>
      <c r="R1" s="41">
        <v>2006</v>
      </c>
      <c r="S1" s="41">
        <v>2007</v>
      </c>
      <c r="T1" s="41">
        <v>2008</v>
      </c>
      <c r="U1" s="41">
        <v>2009</v>
      </c>
      <c r="V1" s="41">
        <v>2010</v>
      </c>
      <c r="W1" s="41">
        <v>2011</v>
      </c>
      <c r="X1" s="41">
        <v>2012</v>
      </c>
      <c r="Y1" s="41">
        <v>2013</v>
      </c>
      <c r="Z1" s="41">
        <v>2014</v>
      </c>
      <c r="AA1" s="41">
        <v>2015</v>
      </c>
      <c r="AB1" s="41">
        <v>2016</v>
      </c>
      <c r="AC1" s="41">
        <v>2017</v>
      </c>
      <c r="AD1" s="41">
        <v>2018</v>
      </c>
      <c r="AE1" s="41">
        <v>2019</v>
      </c>
      <c r="AF1" s="41">
        <v>2020</v>
      </c>
      <c r="AG1" s="41">
        <v>2021</v>
      </c>
      <c r="AH1" s="41">
        <v>2022</v>
      </c>
      <c r="AI1" s="41">
        <v>2023</v>
      </c>
    </row>
    <row r="2" spans="1:35" x14ac:dyDescent="0.25">
      <c r="A2" s="38" t="s">
        <v>100</v>
      </c>
      <c r="B2" s="101">
        <v>0.22491621859744795</v>
      </c>
      <c r="C2" s="101">
        <v>0.22566284954388</v>
      </c>
      <c r="D2" s="101">
        <v>0.22551370099372803</v>
      </c>
      <c r="E2" s="101">
        <v>0.22609191637619996</v>
      </c>
      <c r="F2" s="101">
        <v>0.22656648615602407</v>
      </c>
      <c r="G2" s="101">
        <v>0.227114639531136</v>
      </c>
      <c r="H2" s="101">
        <v>0.22797147506363993</v>
      </c>
      <c r="I2" s="101">
        <v>0.22883664597091197</v>
      </c>
      <c r="J2" s="101">
        <v>0.22993008316588803</v>
      </c>
      <c r="K2" s="101">
        <v>0.23136820860434401</v>
      </c>
      <c r="L2" s="101">
        <v>0.23310196655608803</v>
      </c>
      <c r="M2" s="101">
        <v>0.23454070689924</v>
      </c>
      <c r="N2" s="101">
        <v>0.23631122248725597</v>
      </c>
      <c r="O2" s="101">
        <v>0.23805939653798397</v>
      </c>
      <c r="P2" s="101">
        <v>0.23886273536193597</v>
      </c>
      <c r="Q2" s="101">
        <v>0.23960485700726394</v>
      </c>
      <c r="R2" s="101">
        <v>0.24032251911024</v>
      </c>
      <c r="S2" s="101">
        <v>0.24099276522887997</v>
      </c>
      <c r="T2" s="101">
        <v>0.24224368634877591</v>
      </c>
      <c r="U2" s="101">
        <v>0.24335242783840799</v>
      </c>
      <c r="V2" s="101">
        <v>0.24453892061071206</v>
      </c>
      <c r="W2" s="101">
        <v>0.24518518544620804</v>
      </c>
      <c r="X2" s="101">
        <v>0.24563468077898404</v>
      </c>
      <c r="Y2" s="101">
        <v>0.24567437629324804</v>
      </c>
      <c r="Z2" s="101">
        <v>0.245667885632568</v>
      </c>
      <c r="AA2" s="101">
        <v>0.24518033453138402</v>
      </c>
      <c r="AB2" s="101">
        <v>0.24458380865351995</v>
      </c>
      <c r="AC2" s="101">
        <v>0.24427594636905603</v>
      </c>
      <c r="AD2" s="101">
        <v>0.24422381611538402</v>
      </c>
      <c r="AE2" s="101">
        <v>0.243640408204368</v>
      </c>
      <c r="AF2" s="101">
        <v>0.24578164300132802</v>
      </c>
      <c r="AG2" s="101">
        <v>0.24623516937600001</v>
      </c>
      <c r="AH2" s="101">
        <v>0.24657678309599998</v>
      </c>
      <c r="AI2" s="101">
        <v>0.247123365048</v>
      </c>
    </row>
    <row r="3" spans="1:35" ht="15.75" thickBot="1" x14ac:dyDescent="0.3">
      <c r="A3" s="38" t="s">
        <v>101</v>
      </c>
      <c r="B3" s="101">
        <v>6.660502433449754E-2</v>
      </c>
      <c r="C3" s="101">
        <v>6.7411018150385832E-2</v>
      </c>
      <c r="D3" s="101">
        <v>6.7933180605494345E-2</v>
      </c>
      <c r="E3" s="101">
        <v>6.8034261939029991E-2</v>
      </c>
      <c r="F3" s="101">
        <v>6.9242177852570932E-2</v>
      </c>
      <c r="G3" s="101">
        <v>6.8901760646628077E-2</v>
      </c>
      <c r="H3" s="101">
        <v>6.9654681947301123E-2</v>
      </c>
      <c r="I3" s="101">
        <v>6.9346370803485033E-2</v>
      </c>
      <c r="J3" s="101">
        <v>7.0327982276059742E-2</v>
      </c>
      <c r="K3" s="101">
        <v>7.195371885146816E-2</v>
      </c>
      <c r="L3" s="101">
        <v>7.2450245390959289E-2</v>
      </c>
      <c r="M3" s="101">
        <v>7.1719847268022899E-2</v>
      </c>
      <c r="N3" s="101">
        <v>7.2914708235264469E-2</v>
      </c>
      <c r="O3" s="101">
        <v>7.4053154055427867E-2</v>
      </c>
      <c r="P3" s="101">
        <v>7.4942970872548254E-2</v>
      </c>
      <c r="Q3" s="101">
        <v>7.4008094708397892E-2</v>
      </c>
      <c r="R3" s="101">
        <v>7.4807466761327268E-2</v>
      </c>
      <c r="S3" s="101">
        <v>7.436198485378491E-2</v>
      </c>
      <c r="T3" s="101">
        <v>7.3476019787078489E-2</v>
      </c>
      <c r="U3" s="101">
        <v>7.312712738820451E-2</v>
      </c>
      <c r="V3" s="101">
        <v>7.352182411946348E-2</v>
      </c>
      <c r="W3" s="101">
        <v>7.2453035001653482E-2</v>
      </c>
      <c r="X3" s="101">
        <v>7.3194564326619582E-2</v>
      </c>
      <c r="Y3" s="101">
        <v>7.3138349791745577E-2</v>
      </c>
      <c r="Z3" s="101">
        <v>7.3866585103228397E-2</v>
      </c>
      <c r="AA3" s="101">
        <v>7.4187451478562219E-2</v>
      </c>
      <c r="AB3" s="101">
        <v>7.4689475671888814E-2</v>
      </c>
      <c r="AC3" s="101">
        <v>7.5067615007558153E-2</v>
      </c>
      <c r="AD3" s="101">
        <v>7.627285434795518E-2</v>
      </c>
      <c r="AE3" s="101">
        <v>7.6941698170890485E-2</v>
      </c>
      <c r="AF3" s="101">
        <v>7.9077127606419523E-2</v>
      </c>
      <c r="AG3" s="101">
        <v>7.8170508406930836E-2</v>
      </c>
      <c r="AH3" s="101">
        <v>7.8336331489537031E-2</v>
      </c>
      <c r="AI3" s="101">
        <v>7.8509978109630174E-2</v>
      </c>
    </row>
    <row r="4" spans="1:35" ht="16.5" thickBot="1" x14ac:dyDescent="0.35">
      <c r="A4" s="72" t="s">
        <v>92</v>
      </c>
      <c r="B4" s="102">
        <v>0.29152124293194548</v>
      </c>
      <c r="C4" s="102">
        <v>0.2930738676942658</v>
      </c>
      <c r="D4" s="102">
        <v>0.29344688159922239</v>
      </c>
      <c r="E4" s="102">
        <v>0.29412617831522997</v>
      </c>
      <c r="F4" s="102">
        <v>0.29580866400859501</v>
      </c>
      <c r="G4" s="102">
        <v>0.29601640017776409</v>
      </c>
      <c r="H4" s="102">
        <v>0.29762615701094108</v>
      </c>
      <c r="I4" s="102">
        <v>0.29818301677439701</v>
      </c>
      <c r="J4" s="102">
        <v>0.30025806544194777</v>
      </c>
      <c r="K4" s="102">
        <v>0.30332192745581216</v>
      </c>
      <c r="L4" s="102">
        <v>0.30555221194704729</v>
      </c>
      <c r="M4" s="102">
        <v>0.30626055416726289</v>
      </c>
      <c r="N4" s="102">
        <v>0.30922593072252047</v>
      </c>
      <c r="O4" s="102">
        <v>0.31211255059341181</v>
      </c>
      <c r="P4" s="102">
        <v>0.31380570623448423</v>
      </c>
      <c r="Q4" s="102">
        <v>0.31361295171566184</v>
      </c>
      <c r="R4" s="102">
        <v>0.31512998587156726</v>
      </c>
      <c r="S4" s="102">
        <v>0.31535475008266489</v>
      </c>
      <c r="T4" s="102">
        <v>0.31571970613585443</v>
      </c>
      <c r="U4" s="102">
        <v>0.31647955522661253</v>
      </c>
      <c r="V4" s="102">
        <v>0.31806074473017554</v>
      </c>
      <c r="W4" s="102">
        <v>0.3176382204478615</v>
      </c>
      <c r="X4" s="102">
        <v>0.31882924510560362</v>
      </c>
      <c r="Y4" s="102">
        <v>0.31881272608499361</v>
      </c>
      <c r="Z4" s="102">
        <v>0.31953447073579638</v>
      </c>
      <c r="AA4" s="102">
        <v>0.31936778600994625</v>
      </c>
      <c r="AB4" s="102">
        <v>0.31927328432540875</v>
      </c>
      <c r="AC4" s="102">
        <v>0.31934356137661418</v>
      </c>
      <c r="AD4" s="102">
        <v>0.32049667046333918</v>
      </c>
      <c r="AE4" s="102">
        <v>0.32058210637525847</v>
      </c>
      <c r="AF4" s="102">
        <v>0.32485877060774754</v>
      </c>
      <c r="AG4" s="102">
        <v>0.32440567778293083</v>
      </c>
      <c r="AH4" s="102">
        <v>0.32491311458553701</v>
      </c>
      <c r="AI4" s="102">
        <v>0.325633343157630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4ED38-BD90-4218-B4C5-A7689E462BBA}">
  <dimension ref="A1:N49"/>
  <sheetViews>
    <sheetView tabSelected="1" workbookViewId="0">
      <selection activeCell="A49" sqref="A49"/>
    </sheetView>
  </sheetViews>
  <sheetFormatPr defaultRowHeight="15" x14ac:dyDescent="0.25"/>
  <cols>
    <col min="1" max="1" width="14.28515625" bestFit="1" customWidth="1"/>
    <col min="3" max="3" width="17.28515625" customWidth="1"/>
    <col min="4" max="5" width="16.85546875" bestFit="1" customWidth="1"/>
    <col min="8" max="8" width="15.85546875" customWidth="1"/>
    <col min="10" max="11" width="27.28515625" customWidth="1"/>
    <col min="12" max="12" width="20" customWidth="1"/>
  </cols>
  <sheetData>
    <row r="1" spans="1:12" x14ac:dyDescent="0.25">
      <c r="A1" t="s">
        <v>102</v>
      </c>
      <c r="C1" t="s">
        <v>103</v>
      </c>
      <c r="E1" t="s">
        <v>104</v>
      </c>
      <c r="G1" t="s">
        <v>105</v>
      </c>
      <c r="H1" t="s">
        <v>106</v>
      </c>
      <c r="J1" t="s">
        <v>107</v>
      </c>
      <c r="L1" t="s">
        <v>108</v>
      </c>
    </row>
    <row r="2" spans="1:12" x14ac:dyDescent="0.25">
      <c r="A2" s="103">
        <v>30.808813877728873</v>
      </c>
      <c r="C2" s="104">
        <v>102610527.53600003</v>
      </c>
      <c r="E2" s="103">
        <v>117714527.53600003</v>
      </c>
      <c r="G2" s="103">
        <v>20.567809414611219</v>
      </c>
      <c r="H2" s="103">
        <v>64220220.536000028</v>
      </c>
      <c r="J2" s="105">
        <v>3.2026999040094375E-7</v>
      </c>
      <c r="L2" s="105">
        <v>706.06722083792056</v>
      </c>
    </row>
    <row r="3" spans="1:12" x14ac:dyDescent="0.25">
      <c r="A3" t="s">
        <v>109</v>
      </c>
      <c r="B3">
        <v>1680000</v>
      </c>
      <c r="D3" t="s">
        <v>110</v>
      </c>
      <c r="E3" s="103">
        <v>119394527.53600003</v>
      </c>
    </row>
    <row r="4" spans="1:12" x14ac:dyDescent="0.25">
      <c r="C4" s="103"/>
    </row>
    <row r="5" spans="1:12" x14ac:dyDescent="0.25">
      <c r="A5" t="s">
        <v>111</v>
      </c>
      <c r="D5" t="s">
        <v>112</v>
      </c>
    </row>
    <row r="6" spans="1:12" x14ac:dyDescent="0.25">
      <c r="A6" t="s">
        <v>113</v>
      </c>
      <c r="B6">
        <v>7.72494224704948</v>
      </c>
      <c r="D6">
        <v>4957973.8499999996</v>
      </c>
    </row>
    <row r="7" spans="1:12" x14ac:dyDescent="0.25">
      <c r="A7" t="s">
        <v>114</v>
      </c>
      <c r="B7">
        <v>3.5795366250409071</v>
      </c>
      <c r="D7">
        <v>50216333.150000006</v>
      </c>
    </row>
    <row r="13" spans="1:12" x14ac:dyDescent="0.25">
      <c r="A13" t="s">
        <v>115</v>
      </c>
    </row>
    <row r="14" spans="1:12" x14ac:dyDescent="0.25">
      <c r="K14" s="106"/>
    </row>
    <row r="15" spans="1:12" x14ac:dyDescent="0.25">
      <c r="A15" t="s">
        <v>116</v>
      </c>
      <c r="C15" t="s">
        <v>117</v>
      </c>
      <c r="D15" t="s">
        <v>118</v>
      </c>
      <c r="E15" t="s">
        <v>119</v>
      </c>
      <c r="G15" t="s">
        <v>120</v>
      </c>
      <c r="I15" t="s">
        <v>121</v>
      </c>
    </row>
    <row r="16" spans="1:12" x14ac:dyDescent="0.25">
      <c r="A16">
        <v>26820000</v>
      </c>
      <c r="C16" s="107">
        <v>7689382.0874577276</v>
      </c>
      <c r="E16" s="105">
        <v>2.4626783273392752</v>
      </c>
      <c r="G16" s="105">
        <v>3.637983186781661</v>
      </c>
      <c r="I16" s="105">
        <v>0.29904479519732086</v>
      </c>
    </row>
    <row r="18" spans="1:5" x14ac:dyDescent="0.25">
      <c r="A18" t="s">
        <v>122</v>
      </c>
    </row>
    <row r="19" spans="1:5" x14ac:dyDescent="0.25">
      <c r="A19" s="103">
        <v>27202770.087457728</v>
      </c>
    </row>
    <row r="22" spans="1:5" x14ac:dyDescent="0.25">
      <c r="A22" t="s">
        <v>123</v>
      </c>
    </row>
    <row r="23" spans="1:5" x14ac:dyDescent="0.25">
      <c r="A23" s="108" t="s">
        <v>124</v>
      </c>
      <c r="B23" s="109" t="s">
        <v>125</v>
      </c>
      <c r="C23" t="s">
        <v>126</v>
      </c>
    </row>
    <row r="24" spans="1:5" x14ac:dyDescent="0.25">
      <c r="A24" s="110" t="s">
        <v>127</v>
      </c>
      <c r="B24" s="111">
        <v>1943</v>
      </c>
      <c r="C24" s="104">
        <v>1943000</v>
      </c>
    </row>
    <row r="25" spans="1:5" x14ac:dyDescent="0.25">
      <c r="A25" s="110" t="s">
        <v>128</v>
      </c>
      <c r="B25" s="111">
        <v>4477</v>
      </c>
      <c r="C25" s="104">
        <v>4477000</v>
      </c>
    </row>
    <row r="26" spans="1:5" x14ac:dyDescent="0.25">
      <c r="A26" s="110" t="s">
        <v>129</v>
      </c>
      <c r="B26" s="111">
        <v>9391</v>
      </c>
      <c r="C26" s="104">
        <v>9391000</v>
      </c>
    </row>
    <row r="27" spans="1:5" x14ac:dyDescent="0.25">
      <c r="A27" s="110" t="s">
        <v>130</v>
      </c>
      <c r="B27" s="111">
        <v>1157</v>
      </c>
      <c r="C27" s="104">
        <v>1157000</v>
      </c>
    </row>
    <row r="28" spans="1:5" x14ac:dyDescent="0.25">
      <c r="A28" s="110" t="s">
        <v>131</v>
      </c>
      <c r="B28" s="111">
        <v>-1359</v>
      </c>
      <c r="C28" s="104">
        <v>-1359000</v>
      </c>
    </row>
    <row r="29" spans="1:5" x14ac:dyDescent="0.25">
      <c r="A29" s="110" t="s">
        <v>132</v>
      </c>
      <c r="B29" s="110">
        <v>-506</v>
      </c>
      <c r="C29" s="104">
        <v>-506000</v>
      </c>
    </row>
    <row r="30" spans="1:5" ht="15.75" thickBot="1" x14ac:dyDescent="0.3">
      <c r="A30" s="112" t="s">
        <v>133</v>
      </c>
      <c r="B30" s="113">
        <v>15104</v>
      </c>
      <c r="C30" s="104">
        <v>15104000</v>
      </c>
    </row>
    <row r="31" spans="1:5" ht="15.75" thickTop="1" x14ac:dyDescent="0.25">
      <c r="D31" t="s">
        <v>134</v>
      </c>
      <c r="E31" t="s">
        <v>135</v>
      </c>
    </row>
    <row r="32" spans="1:5" x14ac:dyDescent="0.25">
      <c r="A32" s="110" t="s">
        <v>136</v>
      </c>
      <c r="C32" s="103">
        <v>2612000</v>
      </c>
      <c r="D32" s="103">
        <v>1340892778.0896101</v>
      </c>
      <c r="E32" s="103">
        <v>0.60821823699922239</v>
      </c>
    </row>
    <row r="33" spans="1:14" x14ac:dyDescent="0.25">
      <c r="A33" s="110" t="s">
        <v>137</v>
      </c>
      <c r="B33">
        <v>513.35864398530248</v>
      </c>
    </row>
    <row r="35" spans="1:14" x14ac:dyDescent="0.25">
      <c r="A35" t="s">
        <v>138</v>
      </c>
      <c r="B35">
        <v>234</v>
      </c>
      <c r="D35" t="s">
        <v>139</v>
      </c>
      <c r="E35" t="s">
        <v>140</v>
      </c>
    </row>
    <row r="36" spans="1:14" x14ac:dyDescent="0.25">
      <c r="A36" t="s">
        <v>141</v>
      </c>
      <c r="B36">
        <v>516.55629139072846</v>
      </c>
      <c r="D36" s="103">
        <v>1003668874.1721854</v>
      </c>
      <c r="E36" s="103">
        <v>0.45525617197350993</v>
      </c>
    </row>
    <row r="40" spans="1:14" x14ac:dyDescent="0.25">
      <c r="A40" s="114" t="s">
        <v>142</v>
      </c>
      <c r="B40" s="115" t="s">
        <v>143</v>
      </c>
      <c r="C40" s="115" t="s">
        <v>144</v>
      </c>
      <c r="D40" s="115" t="s">
        <v>145</v>
      </c>
      <c r="E40" s="115" t="s">
        <v>146</v>
      </c>
      <c r="F40" s="115" t="s">
        <v>147</v>
      </c>
      <c r="G40" s="115" t="s">
        <v>148</v>
      </c>
      <c r="H40" s="115" t="s">
        <v>149</v>
      </c>
      <c r="I40" s="115" t="s">
        <v>150</v>
      </c>
      <c r="J40" s="115" t="s">
        <v>151</v>
      </c>
      <c r="K40" s="115" t="s">
        <v>152</v>
      </c>
      <c r="L40" s="115" t="s">
        <v>153</v>
      </c>
      <c r="M40" s="115" t="s">
        <v>154</v>
      </c>
      <c r="N40" s="115" t="s">
        <v>125</v>
      </c>
    </row>
    <row r="41" spans="1:14" x14ac:dyDescent="0.25">
      <c r="A41" s="116" t="s">
        <v>155</v>
      </c>
      <c r="B41" s="117">
        <v>8400</v>
      </c>
      <c r="C41" s="117">
        <v>7761</v>
      </c>
      <c r="D41" s="117">
        <v>8580</v>
      </c>
      <c r="E41" s="117">
        <v>7244</v>
      </c>
      <c r="F41" s="117">
        <v>7488</v>
      </c>
      <c r="G41" s="117">
        <v>7911</v>
      </c>
      <c r="H41" s="117">
        <v>11037</v>
      </c>
      <c r="I41" s="117">
        <v>9652</v>
      </c>
      <c r="J41" s="117">
        <v>8950</v>
      </c>
      <c r="K41" s="117">
        <v>8208</v>
      </c>
      <c r="L41" s="117">
        <v>7679</v>
      </c>
      <c r="M41" s="117">
        <v>8392</v>
      </c>
      <c r="N41" s="117">
        <v>101303</v>
      </c>
    </row>
    <row r="42" spans="1:14" x14ac:dyDescent="0.25">
      <c r="A42" s="116" t="s">
        <v>156</v>
      </c>
      <c r="B42" s="117">
        <v>167</v>
      </c>
      <c r="C42" s="117">
        <v>146</v>
      </c>
      <c r="D42" s="117">
        <v>175</v>
      </c>
      <c r="E42" s="117">
        <v>102</v>
      </c>
      <c r="F42" s="117">
        <v>182</v>
      </c>
      <c r="G42" s="117">
        <v>162</v>
      </c>
      <c r="H42" s="117">
        <v>161</v>
      </c>
      <c r="I42" s="117">
        <v>175</v>
      </c>
      <c r="J42" s="117">
        <v>135</v>
      </c>
      <c r="K42" s="117">
        <v>85</v>
      </c>
      <c r="L42" s="117">
        <v>81</v>
      </c>
      <c r="M42" s="117">
        <v>109</v>
      </c>
      <c r="N42" s="117">
        <v>1680</v>
      </c>
    </row>
    <row r="43" spans="1:14" x14ac:dyDescent="0.25">
      <c r="A43" s="116" t="s">
        <v>157</v>
      </c>
      <c r="B43" s="117">
        <v>2000</v>
      </c>
      <c r="C43" s="117">
        <v>1711</v>
      </c>
      <c r="D43" s="117">
        <v>1040</v>
      </c>
      <c r="E43" s="117">
        <v>989</v>
      </c>
      <c r="F43" s="117">
        <v>911</v>
      </c>
      <c r="G43" s="117">
        <v>1472</v>
      </c>
      <c r="H43" s="117">
        <v>1155</v>
      </c>
      <c r="I43" s="117">
        <v>1057</v>
      </c>
      <c r="J43" s="117">
        <v>860</v>
      </c>
      <c r="K43" s="117">
        <v>588</v>
      </c>
      <c r="L43" s="117">
        <v>1580</v>
      </c>
      <c r="M43" s="117">
        <v>1740</v>
      </c>
      <c r="N43" s="117">
        <v>15104</v>
      </c>
    </row>
    <row r="44" spans="1:14" x14ac:dyDescent="0.25">
      <c r="A44" s="118" t="s">
        <v>123</v>
      </c>
      <c r="B44" s="117">
        <v>2274</v>
      </c>
      <c r="C44" s="117">
        <v>1900</v>
      </c>
      <c r="D44" s="117">
        <v>1450</v>
      </c>
      <c r="E44" s="117">
        <v>1378</v>
      </c>
      <c r="F44" s="117">
        <v>1179</v>
      </c>
      <c r="G44" s="117">
        <v>1646</v>
      </c>
      <c r="H44" s="117">
        <v>1427</v>
      </c>
      <c r="I44" s="117">
        <v>1249</v>
      </c>
      <c r="J44" s="117">
        <v>992</v>
      </c>
      <c r="K44" s="117">
        <v>844</v>
      </c>
      <c r="L44" s="117">
        <v>1686</v>
      </c>
      <c r="M44" s="117">
        <v>1869</v>
      </c>
      <c r="N44" s="117">
        <v>17895</v>
      </c>
    </row>
    <row r="45" spans="1:14" x14ac:dyDescent="0.25">
      <c r="A45" s="118" t="s">
        <v>158</v>
      </c>
      <c r="B45" s="117">
        <v>-275</v>
      </c>
      <c r="C45" s="117">
        <v>-188</v>
      </c>
      <c r="D45" s="117">
        <v>-409</v>
      </c>
      <c r="E45" s="117">
        <v>-389</v>
      </c>
      <c r="F45" s="117">
        <v>-268</v>
      </c>
      <c r="G45" s="117">
        <v>-174</v>
      </c>
      <c r="H45" s="117">
        <v>-272</v>
      </c>
      <c r="I45" s="117">
        <v>-192</v>
      </c>
      <c r="J45" s="117">
        <v>-133</v>
      </c>
      <c r="K45" s="117">
        <v>-256</v>
      </c>
      <c r="L45" s="117">
        <v>-107</v>
      </c>
      <c r="M45" s="117">
        <v>-129</v>
      </c>
      <c r="N45" s="117">
        <v>-2791</v>
      </c>
    </row>
    <row r="46" spans="1:14" ht="15.75" thickBot="1" x14ac:dyDescent="0.3">
      <c r="A46" s="119"/>
      <c r="B46" s="120"/>
      <c r="C46" s="120"/>
      <c r="D46" s="120"/>
      <c r="E46" s="120"/>
      <c r="F46" s="120"/>
      <c r="G46" s="120"/>
      <c r="H46" s="120"/>
      <c r="I46" s="120"/>
      <c r="J46" s="120"/>
      <c r="K46" s="120"/>
      <c r="L46" s="120"/>
      <c r="M46" s="120"/>
      <c r="N46" s="120"/>
    </row>
    <row r="47" spans="1:14" ht="15.75" thickTop="1" x14ac:dyDescent="0.25"/>
    <row r="48" spans="1:14" x14ac:dyDescent="0.25">
      <c r="A48" t="s">
        <v>159</v>
      </c>
    </row>
    <row r="49" spans="1:1" x14ac:dyDescent="0.25">
      <c r="A49" s="121" t="s">
        <v>160</v>
      </c>
    </row>
  </sheetData>
  <hyperlinks>
    <hyperlink ref="A49" r:id="rId1" display="https://view.officeapps.live.com/op/view.aspx?src=https%3A%2F%2Fwww.iso-ne.com%2Fstatic-assets%2Fdocuments%2F2023%2F02%2F2023_energy_peak_by_source.xlsx&amp;wdOrigin=BROWSELINK" xr:uid="{5EC85A97-47C0-4182-ABEE-5A73B67EA37F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Emission Totals</vt:lpstr>
      <vt:lpstr>CO2FCFF Summary</vt:lpstr>
      <vt:lpstr>Ag Summary</vt:lpstr>
      <vt:lpstr>IP Summary</vt:lpstr>
      <vt:lpstr>Solid Waste Summary</vt:lpstr>
      <vt:lpstr>Stationairy Combustion Summary</vt:lpstr>
      <vt:lpstr>Wastewater Summary</vt:lpstr>
      <vt:lpstr>Electricity Emissions</vt:lpstr>
    </vt:vector>
  </TitlesOfParts>
  <Company>CT DEE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lmrose, Michael</dc:creator>
  <cp:lastModifiedBy>Malmrose, Michael</cp:lastModifiedBy>
  <dcterms:created xsi:type="dcterms:W3CDTF">2025-05-09T17:54:06Z</dcterms:created>
  <dcterms:modified xsi:type="dcterms:W3CDTF">2025-09-04T18:30:31Z</dcterms:modified>
</cp:coreProperties>
</file>